1037</v>
      </c>
    </row>
    <row r="42" spans="2:17" s="189" customFormat="1">
      <c r="B42" s="200" t="s">
        <v>326</v>
      </c>
      <c r="C42" s="192" t="s">
        <v>244</v>
      </c>
      <c r="E42" s="189">
        <v>1117.8854166666665</v>
      </c>
      <c r="F42" s="189">
        <v>1192.8454166666666</v>
      </c>
      <c r="G42" s="189">
        <v>1330.8652659015725</v>
      </c>
      <c r="H42" s="197">
        <v>1417.7238888888887</v>
      </c>
      <c r="I42" s="189">
        <v>1418</v>
      </c>
      <c r="J42" s="189">
        <v>1418</v>
      </c>
      <c r="K42" s="189">
        <v>1490</v>
      </c>
      <c r="L42" s="189">
        <v>1577</v>
      </c>
      <c r="M42" s="189">
        <v>1675</v>
      </c>
      <c r="N42" s="189">
        <v>1777</v>
      </c>
      <c r="O42" s="189">
        <v>1885</v>
      </c>
    </row>
    <row r="43" spans="2:17" s="189" customFormat="1">
      <c r="B43" s="204" t="s">
        <v>328</v>
      </c>
      <c r="C43" s="192" t="s">
        <v>244</v>
      </c>
      <c r="E43" s="189">
        <v>223.57708333333332</v>
      </c>
      <c r="F43" s="189">
        <v>238.56908333333331</v>
      </c>
      <c r="G43" s="189">
        <v>266.17305318031447</v>
      </c>
      <c r="H43" s="197">
        <v>283.54477777777777</v>
      </c>
      <c r="I43" s="189">
        <v>283.54477777777777</v>
      </c>
      <c r="J43" s="189">
        <v>283.54477777777777</v>
      </c>
      <c r="K43" s="189">
        <v>293.54477777777777</v>
      </c>
      <c r="L43" s="189">
        <v>303.54477777777777</v>
      </c>
      <c r="M43" s="189">
        <v>313.54477777777777</v>
      </c>
      <c r="N43" s="189">
        <v>323.54477777777777</v>
      </c>
      <c r="O43" s="189">
        <v>333.54477777777777</v>
      </c>
      <c r="Q43" s="229"/>
    </row>
    <row r="44" spans="2:17" s="189" customFormat="1">
      <c r="B44" s="205" t="s">
        <v>299</v>
      </c>
      <c r="C44" s="192" t="s">
        <v>244</v>
      </c>
      <c r="E44" s="189">
        <v>-2.6438333333333333</v>
      </c>
      <c r="F44" s="189">
        <v>14.99199999999999</v>
      </c>
      <c r="G44" s="189">
        <v>27.603969846981158</v>
      </c>
      <c r="H44" s="197">
        <v>17.371724597463299</v>
      </c>
      <c r="J44" s="189">
        <v>17.371724597463299</v>
      </c>
      <c r="K44" s="189">
        <v>10</v>
      </c>
      <c r="L44" s="189">
        <v>10</v>
      </c>
      <c r="M44" s="189">
        <v>10</v>
      </c>
      <c r="N44" s="189">
        <v>10</v>
      </c>
      <c r="O44" s="189">
        <v>10</v>
      </c>
    </row>
    <row r="45" spans="2:17" s="189" customFormat="1">
      <c r="B45" s="205" t="s">
        <v>300</v>
      </c>
      <c r="C45" s="192" t="s">
        <v>244</v>
      </c>
      <c r="E45" s="189">
        <v>201</v>
      </c>
      <c r="F45" s="189">
        <v>202</v>
      </c>
      <c r="G45" s="189">
        <v>212.17305318031444</v>
      </c>
      <c r="H45" s="197">
        <v>205.33333333333331</v>
      </c>
      <c r="I45" s="189">
        <v>226</v>
      </c>
      <c r="J45" s="189">
        <v>226</v>
      </c>
      <c r="K45" s="189">
        <v>235</v>
      </c>
      <c r="L45" s="189">
        <v>245</v>
      </c>
      <c r="M45" s="189">
        <v>255</v>
      </c>
      <c r="N45" s="189">
        <v>264</v>
      </c>
      <c r="O45" s="189">
        <v>274</v>
      </c>
    </row>
    <row r="46" spans="2:17" s="189" customFormat="1">
      <c r="B46" s="206" t="s">
        <v>329</v>
      </c>
      <c r="C46" s="192" t="s">
        <v>246</v>
      </c>
      <c r="E46" s="208">
        <v>0.89901879478554192</v>
      </c>
      <c r="F46" s="208">
        <v>0.84671491032122426</v>
      </c>
      <c r="G46" s="208">
        <v>0.79712446712846385</v>
      </c>
      <c r="H46" s="209">
        <v>0.72416545613214922</v>
      </c>
      <c r="I46" s="208">
        <v>0.79712446712846385</v>
      </c>
      <c r="J46" s="231">
        <v>0.79712446712846385</v>
      </c>
      <c r="K46" s="231">
        <v>0.80212446712846386</v>
      </c>
      <c r="L46" s="231">
        <v>0.80712446712846386</v>
      </c>
      <c r="M46" s="231">
        <v>0.81212446712846387</v>
      </c>
      <c r="N46" s="231">
        <v>0.81712446712846387</v>
      </c>
      <c r="O46" s="231">
        <v>0.82212446712846388</v>
      </c>
    </row>
    <row r="47" spans="2:17" s="189" customFormat="1">
      <c r="B47" s="205" t="s">
        <v>302</v>
      </c>
      <c r="C47" s="192" t="s">
        <v>244</v>
      </c>
      <c r="E47" s="189">
        <v>22.577083333333331</v>
      </c>
      <c r="F47" s="189">
        <v>36.569083333333317</v>
      </c>
      <c r="G47" s="189">
        <v>54</v>
      </c>
      <c r="H47" s="197">
        <v>78.211444444444439</v>
      </c>
      <c r="I47" s="189">
        <v>57.544777777777767</v>
      </c>
      <c r="J47" s="189">
        <v>57.544777777777767</v>
      </c>
      <c r="K47" s="189">
        <v>58.544777777777767</v>
      </c>
      <c r="L47" s="189">
        <v>58.544777777777767</v>
      </c>
      <c r="M47" s="189">
        <v>58.544777777777767</v>
      </c>
      <c r="N47" s="189">
        <v>59.544777777777767</v>
      </c>
      <c r="O47" s="189">
        <v>59.544777777777767</v>
      </c>
    </row>
    <row r="48" spans="2:17" s="189" customFormat="1">
      <c r="B48" s="204" t="s">
        <v>330</v>
      </c>
      <c r="C48" s="192" t="s">
        <v>244</v>
      </c>
      <c r="E48" s="216">
        <v>5</v>
      </c>
      <c r="F48" s="216">
        <v>5</v>
      </c>
      <c r="G48" s="216">
        <v>5</v>
      </c>
      <c r="H48" s="217">
        <v>5</v>
      </c>
      <c r="I48" s="189">
        <v>5</v>
      </c>
      <c r="J48" s="216">
        <v>5</v>
      </c>
      <c r="K48" s="216">
        <v>5.0749999999999993</v>
      </c>
      <c r="L48" s="216">
        <v>5.1967999999999996</v>
      </c>
      <c r="M48" s="216">
        <v>5.3423103999999997</v>
      </c>
      <c r="N48" s="216">
        <v>5.4918950912</v>
      </c>
      <c r="O48" s="216">
        <v>5.6511600488447993</v>
      </c>
      <c r="Q48" s="229"/>
    </row>
    <row r="49" spans="2:19" s="189" customFormat="1">
      <c r="B49" s="212" t="s">
        <v>304</v>
      </c>
      <c r="C49" s="191" t="s">
        <v>246</v>
      </c>
      <c r="D49" s="190"/>
      <c r="E49" s="194">
        <v>0</v>
      </c>
      <c r="F49" s="194">
        <v>0</v>
      </c>
      <c r="G49" s="202">
        <v>0</v>
      </c>
      <c r="H49" s="203">
        <v>0</v>
      </c>
      <c r="I49" s="190"/>
      <c r="J49" s="230">
        <v>0</v>
      </c>
      <c r="K49" s="230">
        <v>1.4999999999999999E-2</v>
      </c>
      <c r="L49" s="230">
        <v>2.4E-2</v>
      </c>
      <c r="M49" s="230">
        <v>2.7999999999999997E-2</v>
      </c>
      <c r="N49" s="230">
        <v>2.7999999999999997E-2</v>
      </c>
      <c r="O49" s="230">
        <v>2.8999999999999998E-2</v>
      </c>
    </row>
    <row r="50" spans="2:19" s="189" customFormat="1">
      <c r="B50" s="200" t="s">
        <v>327</v>
      </c>
      <c r="C50" s="192" t="s">
        <v>295</v>
      </c>
      <c r="E50" s="189">
        <v>18.787269991073174</v>
      </c>
      <c r="F50" s="189">
        <v>20.66612421237874</v>
      </c>
      <c r="G50" s="189">
        <v>20.148659860646767</v>
      </c>
      <c r="H50" s="197">
        <v>21.594157115219506</v>
      </c>
      <c r="I50" s="189">
        <v>21.594157115219506</v>
      </c>
      <c r="J50" s="189">
        <v>21.594157115219506</v>
      </c>
      <c r="K50" s="189">
        <v>22.371546771367409</v>
      </c>
      <c r="L50" s="189">
        <v>22.796606160023387</v>
      </c>
      <c r="M50" s="189">
        <v>23.320928101703924</v>
      </c>
      <c r="N50" s="189">
        <v>24.06719780095845</v>
      </c>
      <c r="O50" s="189">
        <v>24.885482526191037</v>
      </c>
      <c r="Q50" s="229"/>
    </row>
    <row r="51" spans="2:19" s="189" customFormat="1">
      <c r="B51" s="204" t="s">
        <v>331</v>
      </c>
      <c r="C51" s="192" t="s">
        <v>295</v>
      </c>
      <c r="E51" s="216">
        <v>7.8176726797804639</v>
      </c>
      <c r="F51" s="216">
        <v>7.9152950953060754</v>
      </c>
      <c r="G51" s="216">
        <v>7.4129199564891461</v>
      </c>
      <c r="H51" s="217">
        <v>7.1770028196212801</v>
      </c>
      <c r="I51" s="216">
        <v>7.1770028196212801</v>
      </c>
      <c r="J51" s="216">
        <v>7.1770028196212801</v>
      </c>
      <c r="K51" s="216">
        <v>7.4353749211276465</v>
      </c>
      <c r="L51" s="216">
        <v>7.5766470446290715</v>
      </c>
      <c r="M51" s="216">
        <v>7.750909926655539</v>
      </c>
      <c r="N51" s="216">
        <v>7.9989390443085169</v>
      </c>
      <c r="O51" s="216">
        <v>8.2709029718150067</v>
      </c>
    </row>
    <row r="52" spans="2:19" s="189" customFormat="1">
      <c r="B52" s="205" t="s">
        <v>304</v>
      </c>
      <c r="C52" s="192" t="s">
        <v>246</v>
      </c>
      <c r="E52" s="208">
        <v>-0.33934968867890747</v>
      </c>
      <c r="F52" s="208">
        <v>1.2487401241305651E-2</v>
      </c>
      <c r="G52" s="208">
        <v>-6.3468908331016927E-2</v>
      </c>
      <c r="H52" s="214">
        <v>-3.1825129402800023E-2</v>
      </c>
      <c r="J52" s="231">
        <v>0</v>
      </c>
      <c r="K52" s="231">
        <v>3.6000000000000004E-2</v>
      </c>
      <c r="L52" s="231">
        <v>1.9E-2</v>
      </c>
      <c r="M52" s="231">
        <v>2.3E-2</v>
      </c>
      <c r="N52" s="231">
        <v>3.2000000000000001E-2</v>
      </c>
      <c r="O52" s="231">
        <v>3.4000000000000002E-2</v>
      </c>
    </row>
    <row r="53" spans="2:19" s="189" customFormat="1">
      <c r="B53" s="218" t="s">
        <v>306</v>
      </c>
      <c r="C53" s="191" t="s">
        <v>246</v>
      </c>
      <c r="D53" s="190"/>
      <c r="E53" s="194">
        <v>1.4031794065341656</v>
      </c>
      <c r="F53" s="194">
        <v>1.6109101383515259</v>
      </c>
      <c r="G53" s="202">
        <v>1.7180463270764128</v>
      </c>
      <c r="H53" s="203">
        <v>2.0087987503896505</v>
      </c>
      <c r="I53" s="219">
        <v>2.0087987503896505</v>
      </c>
      <c r="J53" s="230">
        <v>2.0087987503896505</v>
      </c>
      <c r="K53" s="230">
        <v>2.0087987503896505</v>
      </c>
      <c r="L53" s="230">
        <v>2.0087987503896505</v>
      </c>
      <c r="M53" s="230">
        <v>2.0087987503896505</v>
      </c>
      <c r="N53" s="230">
        <v>2.0087987503896505</v>
      </c>
      <c r="O53" s="230">
        <v>2.0087987503896505</v>
      </c>
    </row>
    <row r="54" spans="2:19" s="189" customFormat="1">
      <c r="C54" s="192"/>
      <c r="K54" s="208"/>
    </row>
    <row r="55" spans="2:19" s="189" customFormat="1">
      <c r="B55" s="188" t="s">
        <v>5928</v>
      </c>
      <c r="C55" s="192"/>
      <c r="K55" s="208"/>
    </row>
    <row r="56" spans="2:19" s="189" customFormat="1">
      <c r="B56" s="190"/>
      <c r="C56" s="191"/>
      <c r="D56" s="190"/>
      <c r="E56" s="190"/>
      <c r="F56" s="190"/>
      <c r="G56" s="190"/>
      <c r="H56" s="190"/>
      <c r="I56" s="220"/>
      <c r="J56" s="194"/>
      <c r="K56" s="194"/>
      <c r="L56" s="194"/>
      <c r="M56" s="194"/>
      <c r="N56" s="194"/>
      <c r="O56" s="194"/>
    </row>
    <row r="57" spans="2:19" s="189" customFormat="1">
      <c r="B57" s="188" t="s">
        <v>767</v>
      </c>
      <c r="C57" s="195" t="s">
        <v>295</v>
      </c>
      <c r="D57" s="188"/>
      <c r="E57" s="188">
        <v>92325.225107999999</v>
      </c>
      <c r="F57" s="188">
        <v>106856.97310184001</v>
      </c>
      <c r="G57" s="188">
        <v>133642.0993113071</v>
      </c>
      <c r="H57" s="653">
        <v>100426.1539958753</v>
      </c>
      <c r="I57" s="188">
        <v>33480.316648689914</v>
      </c>
      <c r="J57" s="188">
        <v>133906.47064456521</v>
      </c>
      <c r="K57" s="188">
        <v>159170.62544864797</v>
      </c>
      <c r="L57" s="188">
        <v>182824.68791594548</v>
      </c>
      <c r="M57" s="188">
        <v>210211.4881267295</v>
      </c>
      <c r="N57" s="188">
        <v>241950.3240331586</v>
      </c>
      <c r="O57" s="188">
        <v>277740.44325555675</v>
      </c>
    </row>
    <row r="58" spans="2:19" s="189" customFormat="1">
      <c r="B58" s="196" t="s">
        <v>769</v>
      </c>
      <c r="C58" s="192" t="s">
        <v>295</v>
      </c>
      <c r="E58" s="189">
        <v>10436</v>
      </c>
      <c r="F58" s="189">
        <v>21461</v>
      </c>
      <c r="G58" s="189">
        <v>32132.684207999999</v>
      </c>
      <c r="H58" s="197">
        <v>24454.665687999997</v>
      </c>
      <c r="I58" s="189">
        <v>8151.5552293333312</v>
      </c>
      <c r="J58" s="189">
        <v>32606.220917333329</v>
      </c>
      <c r="K58" s="189">
        <v>44942.784601406391</v>
      </c>
      <c r="L58" s="189">
        <v>55385.24060354317</v>
      </c>
      <c r="M58" s="189">
        <v>67126.911611494332</v>
      </c>
      <c r="N58" s="189">
        <v>80245.188313170613</v>
      </c>
      <c r="O58" s="189">
        <v>94836.438388115464</v>
      </c>
      <c r="Q58" s="208"/>
      <c r="R58" s="208"/>
      <c r="S58" s="208"/>
    </row>
    <row r="59" spans="2:19" s="189" customFormat="1">
      <c r="B59" s="198" t="s">
        <v>771</v>
      </c>
      <c r="C59" s="191" t="s">
        <v>5929</v>
      </c>
      <c r="D59" s="190"/>
      <c r="E59" s="190">
        <v>81889.225107999999</v>
      </c>
      <c r="F59" s="190">
        <v>85395.973101840005</v>
      </c>
      <c r="G59" s="190">
        <v>101509.41510330711</v>
      </c>
      <c r="H59" s="199">
        <v>75971.488307875305</v>
      </c>
      <c r="I59" s="190">
        <v>25328.761419356582</v>
      </c>
      <c r="J59" s="190">
        <v>101300.24972723189</v>
      </c>
      <c r="K59" s="190">
        <v>114227.84084724159</v>
      </c>
      <c r="L59" s="190">
        <v>127439.44731240231</v>
      </c>
      <c r="M59" s="190">
        <v>143084.57651523518</v>
      </c>
      <c r="N59" s="190">
        <v>161705.13571998797</v>
      </c>
      <c r="O59" s="190">
        <v>182904.00486744131</v>
      </c>
      <c r="Q59" s="208"/>
      <c r="R59" s="208"/>
      <c r="S59" s="208"/>
    </row>
    <row r="60" spans="2:19" s="189" customFormat="1">
      <c r="B60" s="189" t="s">
        <v>5930</v>
      </c>
      <c r="C60" s="192" t="s">
        <v>295</v>
      </c>
      <c r="E60" s="189">
        <v>10436</v>
      </c>
      <c r="F60" s="189">
        <v>21461</v>
      </c>
      <c r="G60" s="189">
        <v>32132.684207999999</v>
      </c>
      <c r="H60" s="197">
        <v>24454.665687999997</v>
      </c>
      <c r="I60" s="189">
        <v>8151.5552293333312</v>
      </c>
      <c r="J60" s="189">
        <v>32606.220917333329</v>
      </c>
      <c r="K60" s="189">
        <v>44942.784601406391</v>
      </c>
      <c r="L60" s="189">
        <v>55385.24060354317</v>
      </c>
      <c r="M60" s="189">
        <v>67126.911611494332</v>
      </c>
      <c r="N60" s="189">
        <v>80245.188313170613</v>
      </c>
      <c r="O60" s="189">
        <v>94836.438388115464</v>
      </c>
    </row>
    <row r="61" spans="2:19" s="189" customFormat="1">
      <c r="B61" s="196" t="s">
        <v>5931</v>
      </c>
      <c r="C61" s="192" t="s">
        <v>244</v>
      </c>
      <c r="E61" s="189">
        <v>9</v>
      </c>
      <c r="F61" s="189">
        <v>11</v>
      </c>
      <c r="G61" s="189">
        <v>14</v>
      </c>
      <c r="H61" s="197">
        <v>14</v>
      </c>
      <c r="I61" s="189">
        <v>14</v>
      </c>
      <c r="J61" s="189">
        <v>14</v>
      </c>
      <c r="K61" s="189">
        <v>18</v>
      </c>
      <c r="L61" s="189">
        <v>21</v>
      </c>
      <c r="M61" s="189">
        <v>24</v>
      </c>
      <c r="N61" s="189">
        <v>27</v>
      </c>
      <c r="O61" s="189">
        <v>30</v>
      </c>
      <c r="Q61" s="229"/>
    </row>
    <row r="62" spans="2:19" s="189" customFormat="1">
      <c r="B62" s="200" t="s">
        <v>299</v>
      </c>
      <c r="C62" s="192" t="s">
        <v>244</v>
      </c>
      <c r="E62" s="189">
        <v>2</v>
      </c>
      <c r="F62" s="189">
        <v>2</v>
      </c>
      <c r="G62" s="189">
        <v>3</v>
      </c>
      <c r="H62" s="197">
        <v>0</v>
      </c>
      <c r="J62" s="216">
        <v>0</v>
      </c>
      <c r="K62" s="216">
        <v>4</v>
      </c>
      <c r="L62" s="216">
        <v>3</v>
      </c>
      <c r="M62" s="216">
        <v>3</v>
      </c>
      <c r="N62" s="216">
        <v>3</v>
      </c>
      <c r="O62" s="216">
        <v>3</v>
      </c>
    </row>
    <row r="63" spans="2:19" s="189" customFormat="1">
      <c r="B63" s="196" t="s">
        <v>5932</v>
      </c>
      <c r="C63" s="192" t="s">
        <v>295</v>
      </c>
      <c r="E63" s="189">
        <v>1159.5555555555557</v>
      </c>
      <c r="F63" s="189">
        <v>1951</v>
      </c>
      <c r="G63" s="189">
        <v>2295.1917291428572</v>
      </c>
      <c r="H63" s="197">
        <v>2329.0157798095233</v>
      </c>
      <c r="I63" s="189">
        <v>2329.0157798095233</v>
      </c>
      <c r="J63" s="189">
        <v>2329.0157798095233</v>
      </c>
      <c r="K63" s="189">
        <v>2496.8213667447994</v>
      </c>
      <c r="L63" s="189">
        <v>2637.3924096925321</v>
      </c>
      <c r="M63" s="189">
        <v>2796.9546504789305</v>
      </c>
      <c r="N63" s="189">
        <v>2972.0440115989118</v>
      </c>
      <c r="O63" s="189">
        <v>3161.2146129371822</v>
      </c>
      <c r="Q63" s="229"/>
    </row>
    <row r="64" spans="2:19" s="189" customFormat="1">
      <c r="B64" s="200" t="s">
        <v>304</v>
      </c>
      <c r="C64" s="192" t="s">
        <v>246</v>
      </c>
      <c r="E64" s="221">
        <v>-0.16286211954528773</v>
      </c>
      <c r="F64" s="221">
        <v>0.68254120352625502</v>
      </c>
      <c r="G64" s="221">
        <v>0.17641810822288928</v>
      </c>
      <c r="H64" s="214">
        <v>1.4736917285466999E-2</v>
      </c>
      <c r="J64" s="232"/>
      <c r="K64" s="232">
        <v>2.1000000000000001E-2</v>
      </c>
      <c r="L64" s="232">
        <v>6.0000000000000001E-3</v>
      </c>
      <c r="M64" s="232">
        <v>0.01</v>
      </c>
      <c r="N64" s="232">
        <v>1.2E-2</v>
      </c>
      <c r="O64" s="232">
        <v>1.3000000000000001E-2</v>
      </c>
    </row>
    <row r="65" spans="2:32" s="189" customFormat="1">
      <c r="B65" s="201" t="s">
        <v>5933</v>
      </c>
      <c r="C65" s="191" t="s">
        <v>246</v>
      </c>
      <c r="D65" s="190"/>
      <c r="E65" s="190"/>
      <c r="F65" s="190"/>
      <c r="G65" s="190"/>
      <c r="H65" s="199"/>
      <c r="I65" s="190"/>
      <c r="J65" s="230"/>
      <c r="K65" s="230">
        <v>0.05</v>
      </c>
      <c r="L65" s="230">
        <v>0.05</v>
      </c>
      <c r="M65" s="230">
        <v>0.05</v>
      </c>
      <c r="N65" s="230">
        <v>0.05</v>
      </c>
      <c r="O65" s="230">
        <v>0.05</v>
      </c>
    </row>
    <row r="66" spans="2:32" s="189" customFormat="1">
      <c r="B66" s="189" t="s">
        <v>5934</v>
      </c>
      <c r="C66" s="192" t="s">
        <v>295</v>
      </c>
      <c r="E66" s="189">
        <v>81889.225107999999</v>
      </c>
      <c r="F66" s="189">
        <v>85395.973101840005</v>
      </c>
      <c r="G66" s="189">
        <v>101509.41510330711</v>
      </c>
      <c r="H66" s="197">
        <v>75971.488307875305</v>
      </c>
      <c r="I66" s="189">
        <v>25328.761419356582</v>
      </c>
      <c r="J66" s="189">
        <v>101300.24972723189</v>
      </c>
      <c r="K66" s="189">
        <v>114227.84084724159</v>
      </c>
      <c r="L66" s="189">
        <v>127439.44731240231</v>
      </c>
      <c r="M66" s="189">
        <v>143084.57651523518</v>
      </c>
      <c r="N66" s="189">
        <v>161705.13571998797</v>
      </c>
      <c r="O66" s="189">
        <v>182904.00486744131</v>
      </c>
      <c r="Q66" s="229"/>
    </row>
    <row r="67" spans="2:32" s="189" customFormat="1">
      <c r="B67" s="198" t="s">
        <v>334</v>
      </c>
      <c r="C67" s="191" t="s">
        <v>246</v>
      </c>
      <c r="D67" s="190"/>
      <c r="E67" s="220">
        <v>3.8991127543869482</v>
      </c>
      <c r="F67" s="220">
        <v>3.4641300685204333</v>
      </c>
      <c r="G67" s="220">
        <v>3.7855245704958653</v>
      </c>
      <c r="H67" s="222">
        <v>3.3087309724969378</v>
      </c>
      <c r="I67" s="220">
        <v>3.3087309724969378</v>
      </c>
      <c r="J67" s="220">
        <v>3.3087309724969378</v>
      </c>
      <c r="K67" s="220">
        <v>3.4268073288749399</v>
      </c>
      <c r="L67" s="220">
        <v>3.544883685252942</v>
      </c>
      <c r="M67" s="220">
        <v>3.662960041630944</v>
      </c>
      <c r="N67" s="220">
        <v>3.7810363980089461</v>
      </c>
      <c r="O67" s="220">
        <v>3.8991127543869482</v>
      </c>
      <c r="AA67" s="189" t="s">
        <v>5935</v>
      </c>
    </row>
    <row r="68" spans="2:32" s="189" customFormat="1">
      <c r="C68" s="192"/>
      <c r="H68" s="208"/>
      <c r="I68" s="208"/>
    </row>
    <row r="69" spans="2:32" s="189" customFormat="1">
      <c r="B69" s="188" t="s">
        <v>5936</v>
      </c>
      <c r="C69" s="192"/>
      <c r="AA69" s="223"/>
    </row>
    <row r="70" spans="2:32" s="189" customFormat="1">
      <c r="B70" s="190"/>
      <c r="C70" s="191"/>
      <c r="D70" s="190"/>
      <c r="E70" s="190"/>
      <c r="F70" s="190"/>
      <c r="G70" s="190"/>
      <c r="H70" s="190"/>
      <c r="I70" s="190"/>
      <c r="J70" s="194"/>
      <c r="K70" s="194"/>
      <c r="L70" s="194"/>
      <c r="M70" s="194"/>
      <c r="N70" s="194"/>
      <c r="O70" s="194"/>
    </row>
    <row r="71" spans="2:32" s="188" customFormat="1">
      <c r="B71" s="188" t="s">
        <v>5937</v>
      </c>
      <c r="C71" s="195" t="s">
        <v>295</v>
      </c>
      <c r="E71" s="188">
        <v>23552.142036999998</v>
      </c>
      <c r="F71" s="188">
        <v>26161.894528652796</v>
      </c>
      <c r="G71" s="188">
        <v>30092.869121652802</v>
      </c>
      <c r="H71" s="653">
        <v>24497.611019531199</v>
      </c>
      <c r="I71" s="188">
        <v>8165.8703398437337</v>
      </c>
      <c r="J71" s="188">
        <v>32663.481359374935</v>
      </c>
      <c r="K71" s="188">
        <v>47749.975236996834</v>
      </c>
      <c r="L71" s="188">
        <v>65103.041621378616</v>
      </c>
      <c r="M71" s="188">
        <v>88993.686414871539</v>
      </c>
      <c r="N71" s="188">
        <v>122026.85208051438</v>
      </c>
      <c r="O71" s="188">
        <v>168345.3183743399</v>
      </c>
    </row>
    <row r="72" spans="2:32" s="189" customFormat="1">
      <c r="B72" s="196" t="s">
        <v>781</v>
      </c>
      <c r="C72" s="192" t="s">
        <v>295</v>
      </c>
      <c r="E72" s="189">
        <v>1830</v>
      </c>
      <c r="F72" s="189">
        <v>2450</v>
      </c>
      <c r="G72" s="189">
        <v>3720</v>
      </c>
      <c r="H72" s="197">
        <v>4374.1596879999997</v>
      </c>
      <c r="I72" s="189">
        <v>1458.0532293333333</v>
      </c>
      <c r="J72" s="189">
        <v>5832.2129173333333</v>
      </c>
      <c r="K72" s="189">
        <v>9262.850160040296</v>
      </c>
      <c r="L72" s="189">
        <v>12091.768707726887</v>
      </c>
      <c r="M72" s="189">
        <v>15013.761255997772</v>
      </c>
      <c r="N72" s="189">
        <v>18028.614150597681</v>
      </c>
      <c r="O72" s="189">
        <v>21134.52483495725</v>
      </c>
    </row>
    <row r="73" spans="2:32" s="189" customFormat="1">
      <c r="B73" s="196" t="s">
        <v>783</v>
      </c>
      <c r="C73" s="192" t="s">
        <v>295</v>
      </c>
      <c r="E73" s="189">
        <v>4640.9409979999982</v>
      </c>
      <c r="F73" s="189">
        <v>5349.3593730000011</v>
      </c>
      <c r="G73" s="189">
        <v>8105.6624499999989</v>
      </c>
      <c r="H73" s="197">
        <v>6411.1459409999998</v>
      </c>
      <c r="I73" s="189">
        <v>2137.0486470000001</v>
      </c>
      <c r="J73" s="189">
        <v>8548.1945880000003</v>
      </c>
      <c r="K73" s="189">
        <v>19289.897530212857</v>
      </c>
      <c r="L73" s="189">
        <v>32854.183989570862</v>
      </c>
      <c r="M73" s="189">
        <v>52814.981788588855</v>
      </c>
      <c r="N73" s="189">
        <v>81775.047391117536</v>
      </c>
      <c r="O73" s="189">
        <v>123876.44347364354</v>
      </c>
      <c r="Z73" s="189" t="s">
        <v>5938</v>
      </c>
    </row>
    <row r="74" spans="2:32" s="189" customFormat="1">
      <c r="B74" s="198" t="s">
        <v>785</v>
      </c>
      <c r="C74" s="191" t="s">
        <v>295</v>
      </c>
      <c r="D74" s="190"/>
      <c r="E74" s="190">
        <v>17081.201039</v>
      </c>
      <c r="F74" s="190">
        <v>18362.535155652793</v>
      </c>
      <c r="G74" s="190">
        <v>18267.206671652802</v>
      </c>
      <c r="H74" s="199">
        <v>13712.305390531201</v>
      </c>
      <c r="I74" s="190">
        <v>4570.7684635104006</v>
      </c>
      <c r="J74" s="190">
        <v>18283.073854041602</v>
      </c>
      <c r="K74" s="190">
        <v>19197.227546743685</v>
      </c>
      <c r="L74" s="190">
        <v>20157.088924080868</v>
      </c>
      <c r="M74" s="190">
        <v>21164.943370284913</v>
      </c>
      <c r="N74" s="190">
        <v>22223.190538799161</v>
      </c>
      <c r="O74" s="190">
        <v>23334.35006573912</v>
      </c>
      <c r="Z74" s="189" t="s">
        <v>5939</v>
      </c>
    </row>
    <row r="75" spans="2:32" s="189" customFormat="1">
      <c r="B75" s="189" t="s">
        <v>5940</v>
      </c>
      <c r="C75" s="192" t="s">
        <v>295</v>
      </c>
      <c r="E75" s="189">
        <v>1830</v>
      </c>
      <c r="F75" s="189">
        <v>2450</v>
      </c>
      <c r="G75" s="189">
        <v>3720</v>
      </c>
      <c r="H75" s="197">
        <v>4374.1596879999997</v>
      </c>
      <c r="I75" s="189">
        <v>1458.0532293333333</v>
      </c>
      <c r="J75" s="189">
        <v>5832.2129173333333</v>
      </c>
      <c r="K75" s="189">
        <v>9262.850160040296</v>
      </c>
      <c r="L75" s="189">
        <v>12091.768707726887</v>
      </c>
      <c r="M75" s="189">
        <v>15013.761255997772</v>
      </c>
      <c r="N75" s="189">
        <v>18028.614150597681</v>
      </c>
      <c r="O75" s="189">
        <v>21134.52483495725</v>
      </c>
      <c r="AA75" s="189">
        <v>18</v>
      </c>
      <c r="AB75" s="189">
        <v>19</v>
      </c>
      <c r="AC75" s="189">
        <v>20</v>
      </c>
      <c r="AD75" s="189">
        <v>21</v>
      </c>
      <c r="AE75" s="189">
        <v>22</v>
      </c>
    </row>
    <row r="76" spans="2:32" s="189" customFormat="1">
      <c r="B76" s="196" t="s">
        <v>5941</v>
      </c>
      <c r="C76" s="192" t="s">
        <v>244</v>
      </c>
      <c r="E76" s="189">
        <v>13</v>
      </c>
      <c r="F76" s="189">
        <v>15</v>
      </c>
      <c r="G76" s="189">
        <v>32</v>
      </c>
      <c r="H76" s="197">
        <v>27</v>
      </c>
      <c r="I76" s="189">
        <v>27</v>
      </c>
      <c r="J76" s="189">
        <v>27</v>
      </c>
      <c r="K76" s="189">
        <v>42</v>
      </c>
      <c r="L76" s="189">
        <v>54.5</v>
      </c>
      <c r="M76" s="189">
        <v>67</v>
      </c>
      <c r="N76" s="189">
        <v>79.5</v>
      </c>
      <c r="O76" s="189">
        <v>92</v>
      </c>
      <c r="Q76" s="229"/>
      <c r="AA76" s="189">
        <v>1940671</v>
      </c>
      <c r="AB76" s="189">
        <v>2342771</v>
      </c>
      <c r="AC76" s="189">
        <v>2781813</v>
      </c>
      <c r="AD76" s="189">
        <v>3240095</v>
      </c>
      <c r="AE76" s="189">
        <v>3723839</v>
      </c>
      <c r="AF76" s="208">
        <v>0.17695469305813027</v>
      </c>
    </row>
    <row r="77" spans="2:32" s="189" customFormat="1">
      <c r="B77" s="200" t="s">
        <v>299</v>
      </c>
      <c r="C77" s="192" t="s">
        <v>244</v>
      </c>
      <c r="F77" s="189">
        <v>2</v>
      </c>
      <c r="G77" s="189">
        <v>17</v>
      </c>
      <c r="H77" s="197">
        <v>-5</v>
      </c>
      <c r="J77" s="189">
        <v>-5</v>
      </c>
      <c r="K77" s="189">
        <v>15</v>
      </c>
      <c r="L77" s="189">
        <v>12.5</v>
      </c>
      <c r="M77" s="189">
        <v>12.5</v>
      </c>
      <c r="N77" s="189">
        <v>12.5</v>
      </c>
      <c r="O77" s="189">
        <v>12.5</v>
      </c>
      <c r="AB77" s="224">
        <v>0.20719637692323944</v>
      </c>
      <c r="AC77" s="224">
        <v>0.18740286609318613</v>
      </c>
      <c r="AD77" s="224">
        <v>0.16474220229756642</v>
      </c>
      <c r="AE77" s="224">
        <v>0.1492993261000064</v>
      </c>
    </row>
    <row r="78" spans="2:32" s="189" customFormat="1">
      <c r="B78" s="196" t="s">
        <v>5942</v>
      </c>
      <c r="C78" s="192" t="s">
        <v>295</v>
      </c>
      <c r="E78" s="216">
        <v>140.76923076923077</v>
      </c>
      <c r="F78" s="216">
        <v>163.33333333333334</v>
      </c>
      <c r="G78" s="216">
        <v>116.25</v>
      </c>
      <c r="H78" s="217">
        <v>216.00788582716049</v>
      </c>
      <c r="I78" s="189">
        <v>216.00788582716049</v>
      </c>
      <c r="J78" s="216">
        <v>216.00788582716049</v>
      </c>
      <c r="K78" s="216">
        <v>220.54405142953084</v>
      </c>
      <c r="L78" s="216">
        <v>221.86731573810803</v>
      </c>
      <c r="M78" s="216">
        <v>224.08598889548912</v>
      </c>
      <c r="N78" s="216">
        <v>226.77502076223499</v>
      </c>
      <c r="O78" s="216">
        <v>229.72309603214401</v>
      </c>
      <c r="Q78" s="229"/>
    </row>
    <row r="79" spans="2:32" s="189" customFormat="1">
      <c r="B79" s="201" t="s">
        <v>304</v>
      </c>
      <c r="C79" s="191" t="s">
        <v>246</v>
      </c>
      <c r="D79" s="190"/>
      <c r="E79" s="194">
        <v>6.8922603879801994</v>
      </c>
      <c r="F79" s="194">
        <v>0.16029143897996367</v>
      </c>
      <c r="G79" s="194">
        <v>-0.28826530612244905</v>
      </c>
      <c r="H79" s="203">
        <v>0.85813235120138054</v>
      </c>
      <c r="I79" s="190"/>
      <c r="J79" s="230"/>
      <c r="K79" s="230">
        <v>2.1000000000000001E-2</v>
      </c>
      <c r="L79" s="230">
        <v>6.0000000000000001E-3</v>
      </c>
      <c r="M79" s="230">
        <v>0.01</v>
      </c>
      <c r="N79" s="230">
        <v>1.2E-2</v>
      </c>
      <c r="O79" s="230">
        <v>1.3000000000000001E-2</v>
      </c>
    </row>
    <row r="80" spans="2:32" s="189" customFormat="1">
      <c r="B80" s="189" t="s">
        <v>5943</v>
      </c>
      <c r="C80" s="192" t="s">
        <v>295</v>
      </c>
      <c r="E80" s="189">
        <v>4640.9409979999982</v>
      </c>
      <c r="F80" s="189">
        <v>5349.3593730000011</v>
      </c>
      <c r="G80" s="189">
        <v>8105.6624499999989</v>
      </c>
      <c r="H80" s="197">
        <v>6411.1459409999998</v>
      </c>
      <c r="I80" s="189">
        <v>2137.0486470000001</v>
      </c>
      <c r="J80" s="189">
        <v>8548.1945880000003</v>
      </c>
      <c r="K80" s="189">
        <v>19289.897530212857</v>
      </c>
      <c r="L80" s="189">
        <v>32854.183989570862</v>
      </c>
      <c r="M80" s="189">
        <v>52814.981788588855</v>
      </c>
      <c r="N80" s="189">
        <v>81775.047391117536</v>
      </c>
      <c r="O80" s="189">
        <v>123876.44347364354</v>
      </c>
    </row>
    <row r="81" spans="2:19" s="189" customFormat="1">
      <c r="B81" s="196" t="s">
        <v>5944</v>
      </c>
      <c r="C81" s="192" t="s">
        <v>244</v>
      </c>
      <c r="E81" s="189">
        <v>144</v>
      </c>
      <c r="F81" s="189">
        <v>191</v>
      </c>
      <c r="G81" s="189">
        <v>220</v>
      </c>
      <c r="H81" s="197">
        <v>190</v>
      </c>
      <c r="I81" s="189">
        <v>190</v>
      </c>
      <c r="J81" s="189">
        <v>190</v>
      </c>
      <c r="K81" s="189">
        <v>419.93626361351573</v>
      </c>
      <c r="L81" s="189">
        <v>710.96163082937721</v>
      </c>
      <c r="M81" s="189">
        <v>1131.5955710695337</v>
      </c>
      <c r="N81" s="189">
        <v>1731.3082423903938</v>
      </c>
      <c r="O81" s="189">
        <v>2589.0049151075118</v>
      </c>
      <c r="Q81" s="229"/>
      <c r="S81" s="229"/>
    </row>
    <row r="82" spans="2:19" s="189" customFormat="1">
      <c r="B82" s="200" t="s">
        <v>299</v>
      </c>
      <c r="C82" s="192" t="s">
        <v>244</v>
      </c>
      <c r="F82" s="189">
        <v>47</v>
      </c>
      <c r="G82" s="189">
        <v>29</v>
      </c>
      <c r="H82" s="197">
        <v>-30</v>
      </c>
      <c r="J82" s="189">
        <v>-30</v>
      </c>
      <c r="K82" s="189">
        <v>199.93626361351573</v>
      </c>
      <c r="L82" s="189">
        <v>291.02536721586148</v>
      </c>
      <c r="M82" s="189">
        <v>420.63394024015645</v>
      </c>
      <c r="N82" s="189">
        <v>599.71267132086018</v>
      </c>
      <c r="O82" s="189">
        <v>857.69667271711796</v>
      </c>
    </row>
    <row r="83" spans="2:19" s="189" customFormat="1">
      <c r="B83" s="200" t="s">
        <v>5945</v>
      </c>
      <c r="C83" s="192"/>
      <c r="H83" s="197"/>
      <c r="J83" s="189">
        <v>3581</v>
      </c>
      <c r="K83" s="189">
        <v>5748</v>
      </c>
      <c r="L83" s="189">
        <v>7640</v>
      </c>
      <c r="M83" s="189">
        <v>10009</v>
      </c>
      <c r="N83" s="189">
        <v>13011.7</v>
      </c>
      <c r="O83" s="189">
        <v>16915.210000000003</v>
      </c>
    </row>
    <row r="84" spans="2:19" s="189" customFormat="1">
      <c r="B84" s="204" t="s">
        <v>304</v>
      </c>
      <c r="C84" s="192"/>
      <c r="H84" s="197"/>
      <c r="K84" s="215">
        <v>0.60513822954481977</v>
      </c>
      <c r="L84" s="215">
        <v>0.32915796798886565</v>
      </c>
      <c r="M84" s="215">
        <v>0.31007853403141361</v>
      </c>
      <c r="N84" s="215">
        <v>0.30000000000000004</v>
      </c>
      <c r="O84" s="215">
        <v>0.30000000000000004</v>
      </c>
    </row>
    <row r="85" spans="2:19" s="189" customFormat="1">
      <c r="B85" s="200" t="s">
        <v>5946</v>
      </c>
      <c r="C85" s="192"/>
      <c r="H85" s="197"/>
      <c r="J85" s="215">
        <v>5.3057805082379221E-2</v>
      </c>
      <c r="K85" s="215">
        <v>7.3057805082379218E-2</v>
      </c>
      <c r="L85" s="215">
        <v>9.3057805082379222E-2</v>
      </c>
      <c r="M85" s="215">
        <v>0.11305780508237923</v>
      </c>
      <c r="N85" s="215">
        <v>0.13305780508237922</v>
      </c>
      <c r="O85" s="215">
        <v>0.15305780508237921</v>
      </c>
    </row>
    <row r="86" spans="2:19" s="189" customFormat="1">
      <c r="B86" s="204" t="s">
        <v>299</v>
      </c>
      <c r="C86" s="192"/>
      <c r="H86" s="197"/>
      <c r="K86" s="215">
        <v>0.02</v>
      </c>
      <c r="L86" s="215">
        <v>0.02</v>
      </c>
      <c r="M86" s="215">
        <v>0.02</v>
      </c>
      <c r="N86" s="215">
        <v>0.02</v>
      </c>
      <c r="O86" s="215">
        <v>0.02</v>
      </c>
    </row>
    <row r="87" spans="2:19" s="189" customFormat="1">
      <c r="B87" s="196" t="s">
        <v>5947</v>
      </c>
      <c r="C87" s="192" t="s">
        <v>295</v>
      </c>
      <c r="E87" s="189">
        <v>32.228756930555541</v>
      </c>
      <c r="F87" s="189">
        <v>28.007117136125661</v>
      </c>
      <c r="G87" s="189">
        <v>36.843920227272726</v>
      </c>
      <c r="H87" s="197">
        <v>44.990497831578949</v>
      </c>
      <c r="I87" s="189">
        <v>44.990497831578949</v>
      </c>
      <c r="J87" s="216">
        <v>44.990497831578949</v>
      </c>
      <c r="K87" s="216">
        <v>45.935298286042105</v>
      </c>
      <c r="L87" s="216">
        <v>46.210910075758356</v>
      </c>
      <c r="M87" s="216">
        <v>46.673019176515943</v>
      </c>
      <c r="N87" s="216">
        <v>47.233095406634135</v>
      </c>
      <c r="O87" s="216">
        <v>47.847125646920375</v>
      </c>
      <c r="Q87" s="229"/>
    </row>
    <row r="88" spans="2:19" s="189" customFormat="1">
      <c r="B88" s="201" t="s">
        <v>304</v>
      </c>
      <c r="C88" s="191" t="s">
        <v>246</v>
      </c>
      <c r="D88" s="190"/>
      <c r="E88" s="194">
        <v>-0.62696678232081282</v>
      </c>
      <c r="F88" s="194">
        <v>-0.130989842503898</v>
      </c>
      <c r="G88" s="194">
        <v>0.31551991046406913</v>
      </c>
      <c r="H88" s="203">
        <v>0.22111049948142969</v>
      </c>
      <c r="I88" s="190"/>
      <c r="J88" s="230"/>
      <c r="K88" s="230">
        <v>2.1000000000000001E-2</v>
      </c>
      <c r="L88" s="230">
        <v>6.0000000000000001E-3</v>
      </c>
      <c r="M88" s="230">
        <v>0.01</v>
      </c>
      <c r="N88" s="230">
        <v>1.2E-2</v>
      </c>
      <c r="O88" s="230">
        <v>1.3000000000000001E-2</v>
      </c>
    </row>
    <row r="89" spans="2:19" s="189" customFormat="1">
      <c r="B89" s="189" t="s">
        <v>5948</v>
      </c>
      <c r="C89" s="192" t="s">
        <v>295</v>
      </c>
      <c r="E89" s="189">
        <v>17081.201039</v>
      </c>
      <c r="F89" s="189">
        <v>18362.535155652793</v>
      </c>
      <c r="G89" s="189">
        <v>18267.206671652802</v>
      </c>
      <c r="H89" s="197">
        <v>13712.305390531201</v>
      </c>
      <c r="I89" s="189">
        <v>4570.7684635104006</v>
      </c>
      <c r="J89" s="189">
        <v>18283.073854041602</v>
      </c>
      <c r="K89" s="189">
        <v>19197.227546743685</v>
      </c>
      <c r="L89" s="189">
        <v>20157.088924080868</v>
      </c>
      <c r="M89" s="189">
        <v>21164.943370284913</v>
      </c>
      <c r="N89" s="189">
        <v>22223.190538799161</v>
      </c>
      <c r="O89" s="189">
        <v>23334.35006573912</v>
      </c>
      <c r="Q89" s="229"/>
    </row>
    <row r="90" spans="2:19" s="189" customFormat="1">
      <c r="B90" s="198" t="s">
        <v>304</v>
      </c>
      <c r="C90" s="191" t="s">
        <v>246</v>
      </c>
      <c r="D90" s="190"/>
      <c r="E90" s="194">
        <v>-4.9891999567253986E-2</v>
      </c>
      <c r="F90" s="194">
        <v>7.50142869770829E-2</v>
      </c>
      <c r="G90" s="194">
        <v>-5.1914663847842935E-3</v>
      </c>
      <c r="H90" s="203">
        <v>8.6861569335727751E-4</v>
      </c>
      <c r="I90" s="190"/>
      <c r="J90" s="230"/>
      <c r="K90" s="230">
        <v>0.05</v>
      </c>
      <c r="L90" s="230">
        <v>0.05</v>
      </c>
      <c r="M90" s="230">
        <v>0.05</v>
      </c>
      <c r="N90" s="230">
        <v>0.05</v>
      </c>
      <c r="O90" s="230">
        <v>0.05</v>
      </c>
    </row>
    <row r="91" spans="2:19" s="189" customFormat="1">
      <c r="C91" s="192"/>
    </row>
    <row r="92" spans="2:19" s="189" customFormat="1">
      <c r="B92" s="188" t="s">
        <v>5949</v>
      </c>
      <c r="C92" s="192"/>
    </row>
    <row r="93" spans="2:19" s="189" customFormat="1">
      <c r="B93" s="190"/>
      <c r="C93" s="191"/>
      <c r="D93" s="190"/>
      <c r="E93" s="190"/>
      <c r="F93" s="190"/>
      <c r="G93" s="190"/>
      <c r="H93" s="190"/>
      <c r="I93" s="190"/>
      <c r="J93" s="190"/>
      <c r="K93" s="194"/>
      <c r="L93" s="194"/>
      <c r="M93" s="194"/>
      <c r="N93" s="194"/>
      <c r="O93" s="194"/>
    </row>
    <row r="94" spans="2:19" s="189" customFormat="1">
      <c r="B94" s="225" t="s">
        <v>5950</v>
      </c>
      <c r="C94" s="226"/>
      <c r="D94" s="225"/>
      <c r="E94" s="225">
        <v>0</v>
      </c>
      <c r="F94" s="225">
        <v>0</v>
      </c>
      <c r="G94" s="225">
        <v>346.66666900000001</v>
      </c>
      <c r="H94" s="225">
        <v>103.333331</v>
      </c>
      <c r="I94" s="225">
        <v>34.444443666666665</v>
      </c>
      <c r="J94" s="225">
        <v>137.77777466666666</v>
      </c>
      <c r="K94" s="225">
        <v>2083.6736761766397</v>
      </c>
      <c r="L94" s="225">
        <v>6011.114658479999</v>
      </c>
      <c r="M94" s="225">
        <v>10193.663080108799</v>
      </c>
      <c r="N94" s="225">
        <v>14260.335021832203</v>
      </c>
      <c r="O94" s="225">
        <v>19190.52348103578</v>
      </c>
      <c r="Q94" s="229"/>
    </row>
    <row r="95" spans="2:19" s="189" customFormat="1">
      <c r="B95" s="196" t="s">
        <v>5951</v>
      </c>
      <c r="C95" s="192"/>
    </row>
    <row r="96" spans="2:19" s="189" customFormat="1">
      <c r="B96" s="200" t="s">
        <v>5952</v>
      </c>
      <c r="C96" s="192"/>
      <c r="K96" s="189">
        <v>32.460479999999997</v>
      </c>
      <c r="L96" s="189">
        <v>250</v>
      </c>
      <c r="M96" s="189">
        <v>559.99999999999989</v>
      </c>
      <c r="N96" s="189">
        <v>800</v>
      </c>
      <c r="O96" s="189">
        <v>1080</v>
      </c>
    </row>
    <row r="97" spans="2:15" s="189" customFormat="1">
      <c r="B97" s="200" t="s">
        <v>5953</v>
      </c>
      <c r="C97" s="192"/>
      <c r="K97" s="189">
        <v>217.53952000000001</v>
      </c>
      <c r="L97" s="189">
        <v>309.99999999999989</v>
      </c>
      <c r="M97" s="189">
        <v>240.00000000000011</v>
      </c>
      <c r="N97" s="189">
        <v>280</v>
      </c>
      <c r="O97" s="189">
        <v>337.49999999999977</v>
      </c>
    </row>
    <row r="98" spans="2:15" s="189" customFormat="1">
      <c r="B98" s="201" t="s">
        <v>5954</v>
      </c>
      <c r="C98" s="191"/>
      <c r="D98" s="190"/>
      <c r="E98" s="190"/>
      <c r="F98" s="190"/>
      <c r="G98" s="190"/>
      <c r="H98" s="190"/>
      <c r="I98" s="190"/>
      <c r="J98" s="190">
        <v>32.460479999999997</v>
      </c>
      <c r="K98" s="190">
        <v>250</v>
      </c>
      <c r="L98" s="190">
        <v>559.99999999999989</v>
      </c>
      <c r="M98" s="190">
        <v>800</v>
      </c>
      <c r="N98" s="190">
        <v>1080</v>
      </c>
      <c r="O98" s="190">
        <v>1417.4999999999998</v>
      </c>
    </row>
    <row r="99" spans="2:15" s="189" customFormat="1">
      <c r="B99" s="196" t="s">
        <v>5955</v>
      </c>
      <c r="C99" s="192"/>
      <c r="K99" s="189">
        <v>250</v>
      </c>
      <c r="L99" s="189">
        <v>559.99999999999989</v>
      </c>
      <c r="M99" s="189">
        <v>800</v>
      </c>
      <c r="N99" s="189">
        <v>1080</v>
      </c>
      <c r="O99" s="189">
        <v>1417.4999999999998</v>
      </c>
    </row>
    <row r="100" spans="2:15" s="189" customFormat="1">
      <c r="B100" s="200" t="s">
        <v>5956</v>
      </c>
      <c r="C100" s="192"/>
      <c r="K100" s="189">
        <v>5000</v>
      </c>
      <c r="L100" s="189">
        <v>6999.9999999999991</v>
      </c>
      <c r="M100" s="189">
        <v>7999.9999999999991</v>
      </c>
      <c r="N100" s="189">
        <v>9000</v>
      </c>
      <c r="O100" s="189">
        <v>10125</v>
      </c>
    </row>
    <row r="101" spans="2:15" s="189" customFormat="1">
      <c r="B101" s="204" t="s">
        <v>299</v>
      </c>
      <c r="C101" s="192"/>
      <c r="L101" s="189">
        <v>1999.9999999999991</v>
      </c>
      <c r="M101" s="189">
        <v>1000</v>
      </c>
      <c r="N101" s="189">
        <v>1000.0000000000009</v>
      </c>
      <c r="O101" s="189">
        <v>1125</v>
      </c>
    </row>
    <row r="102" spans="2:15" s="189" customFormat="1">
      <c r="B102" s="204" t="s">
        <v>5957</v>
      </c>
      <c r="C102" s="192"/>
      <c r="D102" s="227"/>
      <c r="J102" s="189">
        <v>20808</v>
      </c>
      <c r="K102" s="189">
        <v>21224.16</v>
      </c>
      <c r="L102" s="189">
        <v>21648.643199999999</v>
      </c>
      <c r="M102" s="189">
        <v>22081.616063999998</v>
      </c>
      <c r="N102" s="189">
        <v>22523.24838528</v>
      </c>
      <c r="O102" s="189">
        <v>22973.7133529856</v>
      </c>
    </row>
    <row r="103" spans="2:15" s="189" customFormat="1">
      <c r="B103" s="204" t="s">
        <v>5958</v>
      </c>
      <c r="C103" s="192"/>
      <c r="K103" s="231">
        <v>0.23558058363676113</v>
      </c>
      <c r="L103" s="231">
        <v>0.32334589910927997</v>
      </c>
      <c r="M103" s="231">
        <v>0.36229232393196636</v>
      </c>
      <c r="N103" s="231">
        <v>0.39958712198378643</v>
      </c>
      <c r="O103" s="231">
        <v>0.44072109042329388</v>
      </c>
    </row>
    <row r="104" spans="2:15" s="189" customFormat="1">
      <c r="B104" s="201" t="s">
        <v>5959</v>
      </c>
      <c r="C104" s="191"/>
      <c r="D104" s="190"/>
      <c r="E104" s="190"/>
      <c r="F104" s="190"/>
      <c r="G104" s="190"/>
      <c r="H104" s="190"/>
      <c r="I104" s="190"/>
      <c r="J104" s="190"/>
      <c r="K104" s="230">
        <v>0.05</v>
      </c>
      <c r="L104" s="230">
        <v>0.08</v>
      </c>
      <c r="M104" s="230">
        <v>0.1</v>
      </c>
      <c r="N104" s="230">
        <v>0.12</v>
      </c>
      <c r="O104" s="230">
        <v>0.13999999999999999</v>
      </c>
    </row>
    <row r="105" spans="2:15" s="189" customFormat="1">
      <c r="B105" s="196" t="s">
        <v>5960</v>
      </c>
      <c r="C105" s="192"/>
      <c r="J105" s="189">
        <v>1200</v>
      </c>
      <c r="K105" s="189">
        <v>1229.4779999999998</v>
      </c>
      <c r="L105" s="189">
        <v>1236.8548679999999</v>
      </c>
      <c r="M105" s="189">
        <v>1249.2234166799999</v>
      </c>
      <c r="N105" s="189">
        <v>1264.21409768016</v>
      </c>
      <c r="O105" s="189">
        <v>1280.648880950002</v>
      </c>
    </row>
    <row r="106" spans="2:15" s="189" customFormat="1">
      <c r="B106" s="201" t="s">
        <v>304</v>
      </c>
      <c r="C106" s="191"/>
      <c r="D106" s="190"/>
      <c r="E106" s="190"/>
      <c r="F106" s="190"/>
      <c r="G106" s="190"/>
      <c r="H106" s="190"/>
      <c r="I106" s="190"/>
      <c r="J106" s="190"/>
      <c r="K106" s="230">
        <v>2.1000000000000001E-2</v>
      </c>
      <c r="L106" s="230">
        <v>6.0000000000000001E-3</v>
      </c>
      <c r="M106" s="230">
        <v>0.01</v>
      </c>
      <c r="N106" s="230">
        <v>1.2E-2</v>
      </c>
      <c r="O106" s="230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BCDE2-F4FD-4283-A9EB-C0800E91F953}">
  <sheetPr>
    <tabColor rgb="FF92D050"/>
  </sheetPr>
  <dimension ref="B2:CE118"/>
  <sheetViews>
    <sheetView showGridLines="0" topLeftCell="A23" zoomScale="55" zoomScaleNormal="55" workbookViewId="0">
      <selection activeCell="S47" sqref="S47"/>
    </sheetView>
  </sheetViews>
  <sheetFormatPr defaultColWidth="8.75" defaultRowHeight="13.5"/>
  <cols>
    <col min="1" max="3" width="8.75" style="63"/>
    <col min="4" max="8" width="11.75" style="63" bestFit="1" customWidth="1"/>
    <col min="9" max="18" width="8.75" style="63"/>
    <col min="19" max="19" width="10.375" style="63" bestFit="1" customWidth="1"/>
    <col min="20" max="16384" width="8.75" style="63"/>
  </cols>
  <sheetData>
    <row r="2" spans="2:2">
      <c r="B2" s="562" t="s">
        <v>173</v>
      </c>
    </row>
    <row r="46" spans="18:19">
      <c r="R46" s="63">
        <v>2230.9</v>
      </c>
      <c r="S46" s="63">
        <v>2318</v>
      </c>
    </row>
    <row r="47" spans="18:19">
      <c r="S47" s="776">
        <f>S46/R46</f>
        <v>1.0390425388856515</v>
      </c>
    </row>
    <row r="54" spans="2:83">
      <c r="B54" s="63" t="s">
        <v>174</v>
      </c>
    </row>
    <row r="55" spans="2:83">
      <c r="D55" s="563">
        <v>2019</v>
      </c>
      <c r="E55" s="563">
        <v>2020</v>
      </c>
      <c r="F55" s="563">
        <v>2021</v>
      </c>
    </row>
    <row r="56" spans="2:83" s="564" customFormat="1" ht="16.5">
      <c r="C56" s="564" t="s">
        <v>175</v>
      </c>
      <c r="D56" s="565">
        <f>F62</f>
        <v>20343188</v>
      </c>
      <c r="E56" s="565">
        <f>AF62</f>
        <v>20926710</v>
      </c>
      <c r="F56" s="565">
        <f>BF62</f>
        <v>21448463</v>
      </c>
    </row>
    <row r="57" spans="2:83" s="564" customFormat="1" ht="16.5">
      <c r="F57" s="565"/>
      <c r="G57" s="565"/>
      <c r="H57" s="565"/>
    </row>
    <row r="58" spans="2:83" s="564" customFormat="1"/>
    <row r="59" spans="2:83" s="564" customFormat="1"/>
    <row r="60" spans="2:83" s="564" customFormat="1" ht="19.899999999999999" customHeight="1">
      <c r="C60" s="897" t="s">
        <v>176</v>
      </c>
      <c r="D60" s="897" t="s">
        <v>177</v>
      </c>
      <c r="E60" s="897" t="s">
        <v>178</v>
      </c>
      <c r="F60" s="896" t="s">
        <v>179</v>
      </c>
      <c r="G60" s="896" t="s">
        <v>179</v>
      </c>
      <c r="H60" s="896" t="s">
        <v>179</v>
      </c>
      <c r="I60" s="896" t="s">
        <v>179</v>
      </c>
      <c r="J60" s="896" t="s">
        <v>179</v>
      </c>
      <c r="K60" s="896" t="s">
        <v>179</v>
      </c>
      <c r="L60" s="896" t="s">
        <v>179</v>
      </c>
      <c r="M60" s="896" t="s">
        <v>179</v>
      </c>
      <c r="N60" s="896" t="s">
        <v>179</v>
      </c>
      <c r="O60" s="896" t="s">
        <v>179</v>
      </c>
      <c r="P60" s="896" t="s">
        <v>179</v>
      </c>
      <c r="Q60" s="896" t="s">
        <v>179</v>
      </c>
      <c r="R60" s="896" t="s">
        <v>179</v>
      </c>
      <c r="S60" s="896" t="s">
        <v>179</v>
      </c>
      <c r="T60" s="896" t="s">
        <v>179</v>
      </c>
      <c r="U60" s="896" t="s">
        <v>179</v>
      </c>
      <c r="V60" s="896" t="s">
        <v>179</v>
      </c>
      <c r="W60" s="896" t="s">
        <v>179</v>
      </c>
      <c r="X60" s="896" t="s">
        <v>179</v>
      </c>
      <c r="Y60" s="896" t="s">
        <v>179</v>
      </c>
      <c r="Z60" s="896" t="s">
        <v>179</v>
      </c>
      <c r="AA60" s="896" t="s">
        <v>179</v>
      </c>
      <c r="AB60" s="896" t="s">
        <v>179</v>
      </c>
      <c r="AC60" s="896" t="s">
        <v>179</v>
      </c>
      <c r="AD60" s="896" t="s">
        <v>179</v>
      </c>
      <c r="AE60" s="896" t="s">
        <v>179</v>
      </c>
      <c r="AF60" s="896" t="s">
        <v>180</v>
      </c>
      <c r="AG60" s="896" t="s">
        <v>180</v>
      </c>
      <c r="AH60" s="896" t="s">
        <v>180</v>
      </c>
      <c r="AI60" s="896" t="s">
        <v>180</v>
      </c>
      <c r="AJ60" s="896" t="s">
        <v>180</v>
      </c>
      <c r="AK60" s="896" t="s">
        <v>180</v>
      </c>
      <c r="AL60" s="896" t="s">
        <v>180</v>
      </c>
      <c r="AM60" s="896" t="s">
        <v>180</v>
      </c>
      <c r="AN60" s="896" t="s">
        <v>180</v>
      </c>
      <c r="AO60" s="896" t="s">
        <v>180</v>
      </c>
      <c r="AP60" s="896" t="s">
        <v>180</v>
      </c>
      <c r="AQ60" s="896" t="s">
        <v>180</v>
      </c>
      <c r="AR60" s="896" t="s">
        <v>180</v>
      </c>
      <c r="AS60" s="896" t="s">
        <v>180</v>
      </c>
      <c r="AT60" s="896" t="s">
        <v>180</v>
      </c>
      <c r="AU60" s="896" t="s">
        <v>180</v>
      </c>
      <c r="AV60" s="896" t="s">
        <v>180</v>
      </c>
      <c r="AW60" s="896" t="s">
        <v>180</v>
      </c>
      <c r="AX60" s="896" t="s">
        <v>180</v>
      </c>
      <c r="AY60" s="896" t="s">
        <v>180</v>
      </c>
      <c r="AZ60" s="896" t="s">
        <v>180</v>
      </c>
      <c r="BA60" s="896" t="s">
        <v>180</v>
      </c>
      <c r="BB60" s="896" t="s">
        <v>180</v>
      </c>
      <c r="BC60" s="896" t="s">
        <v>180</v>
      </c>
      <c r="BD60" s="896" t="s">
        <v>180</v>
      </c>
      <c r="BE60" s="896" t="s">
        <v>180</v>
      </c>
      <c r="BF60" s="896" t="s">
        <v>181</v>
      </c>
      <c r="BG60" s="896" t="s">
        <v>181</v>
      </c>
      <c r="BH60" s="896" t="s">
        <v>181</v>
      </c>
      <c r="BI60" s="896" t="s">
        <v>181</v>
      </c>
      <c r="BJ60" s="896" t="s">
        <v>181</v>
      </c>
      <c r="BK60" s="896" t="s">
        <v>181</v>
      </c>
      <c r="BL60" s="896" t="s">
        <v>181</v>
      </c>
      <c r="BM60" s="896" t="s">
        <v>181</v>
      </c>
      <c r="BN60" s="896" t="s">
        <v>181</v>
      </c>
      <c r="BO60" s="896" t="s">
        <v>181</v>
      </c>
      <c r="BP60" s="896" t="s">
        <v>181</v>
      </c>
      <c r="BQ60" s="896" t="s">
        <v>181</v>
      </c>
      <c r="BR60" s="896" t="s">
        <v>181</v>
      </c>
      <c r="BS60" s="896" t="s">
        <v>181</v>
      </c>
      <c r="BT60" s="896" t="s">
        <v>181</v>
      </c>
      <c r="BU60" s="896" t="s">
        <v>181</v>
      </c>
      <c r="BV60" s="896" t="s">
        <v>181</v>
      </c>
      <c r="BW60" s="896" t="s">
        <v>181</v>
      </c>
      <c r="BX60" s="896" t="s">
        <v>181</v>
      </c>
      <c r="BY60" s="896" t="s">
        <v>181</v>
      </c>
      <c r="BZ60" s="896" t="s">
        <v>181</v>
      </c>
      <c r="CA60" s="896" t="s">
        <v>181</v>
      </c>
      <c r="CB60" s="896" t="s">
        <v>181</v>
      </c>
      <c r="CC60" s="896" t="s">
        <v>181</v>
      </c>
      <c r="CD60" s="896" t="s">
        <v>181</v>
      </c>
      <c r="CE60" s="896" t="s">
        <v>181</v>
      </c>
    </row>
    <row r="61" spans="2:83" s="564" customFormat="1" ht="19.899999999999999" customHeight="1">
      <c r="C61" s="896" t="s">
        <v>176</v>
      </c>
      <c r="D61" s="896" t="s">
        <v>177</v>
      </c>
      <c r="E61" s="896" t="s">
        <v>178</v>
      </c>
      <c r="F61" s="566" t="s">
        <v>182</v>
      </c>
      <c r="G61" s="566" t="s">
        <v>183</v>
      </c>
      <c r="H61" s="566" t="s">
        <v>184</v>
      </c>
      <c r="I61" s="566" t="s">
        <v>185</v>
      </c>
      <c r="J61" s="566" t="s">
        <v>186</v>
      </c>
      <c r="K61" s="566" t="s">
        <v>187</v>
      </c>
      <c r="L61" s="566" t="s">
        <v>188</v>
      </c>
      <c r="M61" s="566" t="s">
        <v>189</v>
      </c>
      <c r="N61" s="566" t="s">
        <v>190</v>
      </c>
      <c r="O61" s="566" t="s">
        <v>191</v>
      </c>
      <c r="P61" s="566" t="s">
        <v>192</v>
      </c>
      <c r="Q61" s="566" t="s">
        <v>193</v>
      </c>
      <c r="R61" s="566" t="s">
        <v>194</v>
      </c>
      <c r="S61" s="566" t="s">
        <v>195</v>
      </c>
      <c r="T61" s="566" t="s">
        <v>196</v>
      </c>
      <c r="U61" s="566" t="s">
        <v>197</v>
      </c>
      <c r="V61" s="566" t="s">
        <v>198</v>
      </c>
      <c r="W61" s="566" t="s">
        <v>199</v>
      </c>
      <c r="X61" s="566" t="s">
        <v>200</v>
      </c>
      <c r="Y61" s="566" t="s">
        <v>201</v>
      </c>
      <c r="Z61" s="566" t="s">
        <v>202</v>
      </c>
      <c r="AA61" s="566" t="s">
        <v>203</v>
      </c>
      <c r="AB61" s="566" t="s">
        <v>204</v>
      </c>
      <c r="AC61" s="566" t="s">
        <v>205</v>
      </c>
      <c r="AD61" s="566" t="s">
        <v>206</v>
      </c>
      <c r="AE61" s="566" t="s">
        <v>207</v>
      </c>
      <c r="AF61" s="566" t="s">
        <v>182</v>
      </c>
      <c r="AG61" s="566" t="s">
        <v>183</v>
      </c>
      <c r="AH61" s="566" t="s">
        <v>184</v>
      </c>
      <c r="AI61" s="566" t="s">
        <v>185</v>
      </c>
      <c r="AJ61" s="566" t="s">
        <v>186</v>
      </c>
      <c r="AK61" s="566" t="s">
        <v>187</v>
      </c>
      <c r="AL61" s="566" t="s">
        <v>188</v>
      </c>
      <c r="AM61" s="566" t="s">
        <v>189</v>
      </c>
      <c r="AN61" s="566" t="s">
        <v>190</v>
      </c>
      <c r="AO61" s="566" t="s">
        <v>191</v>
      </c>
      <c r="AP61" s="566" t="s">
        <v>192</v>
      </c>
      <c r="AQ61" s="566" t="s">
        <v>193</v>
      </c>
      <c r="AR61" s="566" t="s">
        <v>194</v>
      </c>
      <c r="AS61" s="566" t="s">
        <v>195</v>
      </c>
      <c r="AT61" s="566" t="s">
        <v>196</v>
      </c>
      <c r="AU61" s="566" t="s">
        <v>197</v>
      </c>
      <c r="AV61" s="566" t="s">
        <v>198</v>
      </c>
      <c r="AW61" s="566" t="s">
        <v>199</v>
      </c>
      <c r="AX61" s="566" t="s">
        <v>200</v>
      </c>
      <c r="AY61" s="566" t="s">
        <v>201</v>
      </c>
      <c r="AZ61" s="566" t="s">
        <v>202</v>
      </c>
      <c r="BA61" s="566" t="s">
        <v>203</v>
      </c>
      <c r="BB61" s="566" t="s">
        <v>204</v>
      </c>
      <c r="BC61" s="566" t="s">
        <v>205</v>
      </c>
      <c r="BD61" s="566" t="s">
        <v>206</v>
      </c>
      <c r="BE61" s="566" t="s">
        <v>207</v>
      </c>
      <c r="BF61" s="566" t="s">
        <v>182</v>
      </c>
      <c r="BG61" s="566" t="s">
        <v>183</v>
      </c>
      <c r="BH61" s="566" t="s">
        <v>184</v>
      </c>
      <c r="BI61" s="566" t="s">
        <v>185</v>
      </c>
      <c r="BJ61" s="566" t="s">
        <v>186</v>
      </c>
      <c r="BK61" s="566" t="s">
        <v>187</v>
      </c>
      <c r="BL61" s="566" t="s">
        <v>188</v>
      </c>
      <c r="BM61" s="566" t="s">
        <v>189</v>
      </c>
      <c r="BN61" s="566" t="s">
        <v>190</v>
      </c>
      <c r="BO61" s="566" t="s">
        <v>191</v>
      </c>
      <c r="BP61" s="566" t="s">
        <v>192</v>
      </c>
      <c r="BQ61" s="566" t="s">
        <v>193</v>
      </c>
      <c r="BR61" s="566" t="s">
        <v>194</v>
      </c>
      <c r="BS61" s="566" t="s">
        <v>195</v>
      </c>
      <c r="BT61" s="566" t="s">
        <v>196</v>
      </c>
      <c r="BU61" s="566" t="s">
        <v>197</v>
      </c>
      <c r="BV61" s="566" t="s">
        <v>198</v>
      </c>
      <c r="BW61" s="566" t="s">
        <v>199</v>
      </c>
      <c r="BX61" s="566" t="s">
        <v>200</v>
      </c>
      <c r="BY61" s="566" t="s">
        <v>201</v>
      </c>
      <c r="BZ61" s="566" t="s">
        <v>202</v>
      </c>
      <c r="CA61" s="566" t="s">
        <v>203</v>
      </c>
      <c r="CB61" s="566" t="s">
        <v>204</v>
      </c>
      <c r="CC61" s="566" t="s">
        <v>205</v>
      </c>
      <c r="CD61" s="566" t="s">
        <v>206</v>
      </c>
      <c r="CE61" s="566" t="s">
        <v>207</v>
      </c>
    </row>
    <row r="62" spans="2:83" s="564" customFormat="1" ht="19.899999999999999" customHeight="1">
      <c r="C62" s="567" t="s">
        <v>208</v>
      </c>
      <c r="D62" s="567" t="s">
        <v>209</v>
      </c>
      <c r="E62" s="567" t="s">
        <v>210</v>
      </c>
      <c r="F62" s="568">
        <v>20343188</v>
      </c>
      <c r="G62" s="568">
        <v>3752000</v>
      </c>
      <c r="H62" s="568">
        <v>3389074</v>
      </c>
      <c r="I62" s="568">
        <v>19345</v>
      </c>
      <c r="J62" s="568">
        <v>4793</v>
      </c>
      <c r="K62" s="568">
        <v>206998</v>
      </c>
      <c r="L62" s="568">
        <v>19404</v>
      </c>
      <c r="M62" s="568">
        <v>112386</v>
      </c>
      <c r="N62" s="568">
        <v>9209885</v>
      </c>
      <c r="O62" s="568">
        <v>6061955</v>
      </c>
      <c r="P62" s="568">
        <v>513358</v>
      </c>
      <c r="Q62" s="568">
        <v>1501251</v>
      </c>
      <c r="R62" s="568">
        <v>18511</v>
      </c>
      <c r="S62" s="568">
        <v>115936</v>
      </c>
      <c r="T62" s="568">
        <v>64550</v>
      </c>
      <c r="U62" s="568">
        <v>45605</v>
      </c>
      <c r="V62" s="568">
        <v>68606</v>
      </c>
      <c r="W62" s="568">
        <v>820113</v>
      </c>
      <c r="X62" s="568">
        <v>839928</v>
      </c>
      <c r="Y62" s="568">
        <v>89288</v>
      </c>
      <c r="Z62" s="568">
        <v>66493</v>
      </c>
      <c r="AA62" s="568">
        <v>312858</v>
      </c>
      <c r="AB62" s="568">
        <v>371289</v>
      </c>
      <c r="AC62" s="568">
        <v>6891</v>
      </c>
      <c r="AD62" s="568">
        <v>6147516</v>
      </c>
      <c r="AE62" s="568">
        <v>386968</v>
      </c>
      <c r="AF62" s="568">
        <v>20926710</v>
      </c>
      <c r="AG62" s="568">
        <v>3893435</v>
      </c>
      <c r="AH62" s="568">
        <v>3518763</v>
      </c>
      <c r="AI62" s="568">
        <v>19334</v>
      </c>
      <c r="AJ62" s="568">
        <v>4739</v>
      </c>
      <c r="AK62" s="568">
        <v>219314</v>
      </c>
      <c r="AL62" s="568">
        <v>20118</v>
      </c>
      <c r="AM62" s="568">
        <v>111167</v>
      </c>
      <c r="AN62" s="568">
        <v>9201530</v>
      </c>
      <c r="AO62" s="568">
        <v>6086287</v>
      </c>
      <c r="AP62" s="568">
        <v>506649</v>
      </c>
      <c r="AQ62" s="568">
        <v>1529784</v>
      </c>
      <c r="AR62" s="568">
        <v>16523</v>
      </c>
      <c r="AS62" s="568">
        <v>109222</v>
      </c>
      <c r="AT62" s="568">
        <v>58355</v>
      </c>
      <c r="AU62" s="568">
        <v>46688</v>
      </c>
      <c r="AV62" s="568">
        <v>71017</v>
      </c>
      <c r="AW62" s="568">
        <v>777005</v>
      </c>
      <c r="AX62" s="568">
        <v>759548</v>
      </c>
      <c r="AY62" s="568">
        <v>76825</v>
      </c>
      <c r="AZ62" s="568">
        <v>60991</v>
      </c>
      <c r="BA62" s="568">
        <v>281848</v>
      </c>
      <c r="BB62" s="568">
        <v>339884</v>
      </c>
      <c r="BC62" s="568">
        <v>5384</v>
      </c>
      <c r="BD62" s="568">
        <v>6643354</v>
      </c>
      <c r="BE62" s="568">
        <v>423459</v>
      </c>
      <c r="BF62" s="568">
        <v>21448463</v>
      </c>
      <c r="BG62" s="568">
        <v>4054467</v>
      </c>
      <c r="BH62" s="568">
        <v>3668451</v>
      </c>
      <c r="BI62" s="568">
        <v>19874</v>
      </c>
      <c r="BJ62" s="568">
        <v>4893</v>
      </c>
      <c r="BK62" s="568">
        <v>225014</v>
      </c>
      <c r="BL62" s="568">
        <v>22305</v>
      </c>
      <c r="BM62" s="568">
        <v>113930</v>
      </c>
      <c r="BN62" s="568">
        <v>9049887</v>
      </c>
      <c r="BO62" s="568">
        <v>5981094</v>
      </c>
      <c r="BP62" s="568">
        <v>503179</v>
      </c>
      <c r="BQ62" s="568">
        <v>1514406</v>
      </c>
      <c r="BR62" s="568">
        <v>15659</v>
      </c>
      <c r="BS62" s="568">
        <v>106771</v>
      </c>
      <c r="BT62" s="568">
        <v>55858</v>
      </c>
      <c r="BU62" s="568">
        <v>46860</v>
      </c>
      <c r="BV62" s="568">
        <v>72047</v>
      </c>
      <c r="BW62" s="568">
        <v>754013</v>
      </c>
      <c r="BX62" s="568">
        <v>701095</v>
      </c>
      <c r="BY62" s="568">
        <v>67967</v>
      </c>
      <c r="BZ62" s="568">
        <v>57401</v>
      </c>
      <c r="CA62" s="568">
        <v>257827</v>
      </c>
      <c r="CB62" s="568">
        <v>317900</v>
      </c>
      <c r="CC62" s="568">
        <v>4566</v>
      </c>
      <c r="CD62" s="568">
        <v>7165788</v>
      </c>
      <c r="CE62" s="568">
        <v>472660</v>
      </c>
    </row>
    <row r="63" spans="2:83" s="564" customFormat="1" ht="19.899999999999999" customHeight="1">
      <c r="C63" s="569" t="s">
        <v>211</v>
      </c>
      <c r="D63" s="569" t="s">
        <v>211</v>
      </c>
      <c r="E63" s="567" t="s">
        <v>212</v>
      </c>
      <c r="F63" s="568">
        <v>96</v>
      </c>
      <c r="G63" s="568">
        <v>11</v>
      </c>
      <c r="H63" s="568" t="s">
        <v>213</v>
      </c>
      <c r="I63" s="568" t="s">
        <v>213</v>
      </c>
      <c r="J63" s="568" t="s">
        <v>213</v>
      </c>
      <c r="K63" s="568">
        <v>11</v>
      </c>
      <c r="L63" s="568" t="s">
        <v>213</v>
      </c>
      <c r="M63" s="568" t="s">
        <v>213</v>
      </c>
      <c r="N63" s="568" t="s">
        <v>213</v>
      </c>
      <c r="O63" s="568" t="s">
        <v>213</v>
      </c>
      <c r="P63" s="568" t="s">
        <v>213</v>
      </c>
      <c r="Q63" s="568" t="s">
        <v>213</v>
      </c>
      <c r="R63" s="568" t="s">
        <v>213</v>
      </c>
      <c r="S63" s="568" t="s">
        <v>213</v>
      </c>
      <c r="T63" s="568" t="s">
        <v>213</v>
      </c>
      <c r="U63" s="568" t="s">
        <v>213</v>
      </c>
      <c r="V63" s="568" t="s">
        <v>213</v>
      </c>
      <c r="W63" s="568" t="s">
        <v>213</v>
      </c>
      <c r="X63" s="568" t="s">
        <v>213</v>
      </c>
      <c r="Y63" s="568" t="s">
        <v>213</v>
      </c>
      <c r="Z63" s="568" t="s">
        <v>213</v>
      </c>
      <c r="AA63" s="568" t="s">
        <v>213</v>
      </c>
      <c r="AB63" s="568" t="s">
        <v>213</v>
      </c>
      <c r="AC63" s="568" t="s">
        <v>213</v>
      </c>
      <c r="AD63" s="568">
        <v>49</v>
      </c>
      <c r="AE63" s="568">
        <v>36</v>
      </c>
      <c r="AF63" s="568">
        <v>108</v>
      </c>
      <c r="AG63" s="568">
        <v>15</v>
      </c>
      <c r="AH63" s="568" t="s">
        <v>213</v>
      </c>
      <c r="AI63" s="568" t="s">
        <v>213</v>
      </c>
      <c r="AJ63" s="568" t="s">
        <v>213</v>
      </c>
      <c r="AK63" s="568">
        <v>15</v>
      </c>
      <c r="AL63" s="568" t="s">
        <v>213</v>
      </c>
      <c r="AM63" s="568" t="s">
        <v>213</v>
      </c>
      <c r="AN63" s="568" t="s">
        <v>213</v>
      </c>
      <c r="AO63" s="568" t="s">
        <v>213</v>
      </c>
      <c r="AP63" s="568" t="s">
        <v>213</v>
      </c>
      <c r="AQ63" s="568" t="s">
        <v>213</v>
      </c>
      <c r="AR63" s="568" t="s">
        <v>213</v>
      </c>
      <c r="AS63" s="568" t="s">
        <v>213</v>
      </c>
      <c r="AT63" s="568" t="s">
        <v>213</v>
      </c>
      <c r="AU63" s="568" t="s">
        <v>213</v>
      </c>
      <c r="AV63" s="568" t="s">
        <v>213</v>
      </c>
      <c r="AW63" s="568" t="s">
        <v>213</v>
      </c>
      <c r="AX63" s="568" t="s">
        <v>213</v>
      </c>
      <c r="AY63" s="568" t="s">
        <v>213</v>
      </c>
      <c r="AZ63" s="568" t="s">
        <v>213</v>
      </c>
      <c r="BA63" s="568" t="s">
        <v>213</v>
      </c>
      <c r="BB63" s="568" t="s">
        <v>213</v>
      </c>
      <c r="BC63" s="568" t="s">
        <v>213</v>
      </c>
      <c r="BD63" s="568">
        <v>45</v>
      </c>
      <c r="BE63" s="568">
        <v>48</v>
      </c>
      <c r="BF63" s="568">
        <v>139</v>
      </c>
      <c r="BG63" s="568">
        <v>22</v>
      </c>
      <c r="BH63" s="568" t="s">
        <v>213</v>
      </c>
      <c r="BI63" s="568" t="s">
        <v>213</v>
      </c>
      <c r="BJ63" s="568" t="s">
        <v>213</v>
      </c>
      <c r="BK63" s="568">
        <v>22</v>
      </c>
      <c r="BL63" s="568" t="s">
        <v>213</v>
      </c>
      <c r="BM63" s="568" t="s">
        <v>213</v>
      </c>
      <c r="BN63" s="568" t="s">
        <v>213</v>
      </c>
      <c r="BO63" s="568" t="s">
        <v>213</v>
      </c>
      <c r="BP63" s="568" t="s">
        <v>213</v>
      </c>
      <c r="BQ63" s="568" t="s">
        <v>213</v>
      </c>
      <c r="BR63" s="568" t="s">
        <v>213</v>
      </c>
      <c r="BS63" s="568" t="s">
        <v>213</v>
      </c>
      <c r="BT63" s="568" t="s">
        <v>213</v>
      </c>
      <c r="BU63" s="568" t="s">
        <v>213</v>
      </c>
      <c r="BV63" s="568" t="s">
        <v>213</v>
      </c>
      <c r="BW63" s="568" t="s">
        <v>213</v>
      </c>
      <c r="BX63" s="568" t="s">
        <v>213</v>
      </c>
      <c r="BY63" s="568" t="s">
        <v>213</v>
      </c>
      <c r="BZ63" s="568" t="s">
        <v>213</v>
      </c>
      <c r="CA63" s="568" t="s">
        <v>213</v>
      </c>
      <c r="CB63" s="568" t="s">
        <v>213</v>
      </c>
      <c r="CC63" s="568" t="s">
        <v>213</v>
      </c>
      <c r="CD63" s="568">
        <v>61</v>
      </c>
      <c r="CE63" s="568">
        <v>56</v>
      </c>
    </row>
    <row r="64" spans="2:83" s="564" customFormat="1" ht="19.899999999999999" customHeight="1">
      <c r="C64" s="569" t="s">
        <v>211</v>
      </c>
      <c r="D64" s="569" t="s">
        <v>211</v>
      </c>
      <c r="E64" s="567" t="s">
        <v>214</v>
      </c>
      <c r="F64" s="568">
        <v>63075</v>
      </c>
      <c r="G64" s="568">
        <v>2842</v>
      </c>
      <c r="H64" s="568">
        <v>7</v>
      </c>
      <c r="I64" s="568" t="s">
        <v>213</v>
      </c>
      <c r="J64" s="568" t="s">
        <v>213</v>
      </c>
      <c r="K64" s="568">
        <v>2769</v>
      </c>
      <c r="L64" s="568">
        <v>53</v>
      </c>
      <c r="M64" s="568">
        <v>13</v>
      </c>
      <c r="N64" s="568">
        <v>204</v>
      </c>
      <c r="O64" s="568">
        <v>21</v>
      </c>
      <c r="P64" s="568">
        <v>22</v>
      </c>
      <c r="Q64" s="568">
        <v>137</v>
      </c>
      <c r="R64" s="568" t="s">
        <v>213</v>
      </c>
      <c r="S64" s="568" t="s">
        <v>213</v>
      </c>
      <c r="T64" s="568" t="s">
        <v>213</v>
      </c>
      <c r="U64" s="568" t="s">
        <v>213</v>
      </c>
      <c r="V64" s="568">
        <v>7</v>
      </c>
      <c r="W64" s="568">
        <v>17</v>
      </c>
      <c r="X64" s="568" t="s">
        <v>213</v>
      </c>
      <c r="Y64" s="568" t="s">
        <v>213</v>
      </c>
      <c r="Z64" s="568" t="s">
        <v>213</v>
      </c>
      <c r="AA64" s="568" t="s">
        <v>213</v>
      </c>
      <c r="AB64" s="568" t="s">
        <v>213</v>
      </c>
      <c r="AC64" s="568" t="s">
        <v>213</v>
      </c>
      <c r="AD64" s="568">
        <v>59366</v>
      </c>
      <c r="AE64" s="568">
        <v>663</v>
      </c>
      <c r="AF64" s="568">
        <v>79589</v>
      </c>
      <c r="AG64" s="568">
        <v>2733</v>
      </c>
      <c r="AH64" s="568">
        <v>7</v>
      </c>
      <c r="AI64" s="568" t="s">
        <v>213</v>
      </c>
      <c r="AJ64" s="568" t="s">
        <v>213</v>
      </c>
      <c r="AK64" s="568">
        <v>2675</v>
      </c>
      <c r="AL64" s="568">
        <v>40</v>
      </c>
      <c r="AM64" s="568">
        <v>11</v>
      </c>
      <c r="AN64" s="568">
        <v>143</v>
      </c>
      <c r="AO64" s="568">
        <v>21</v>
      </c>
      <c r="AP64" s="568">
        <v>9</v>
      </c>
      <c r="AQ64" s="568">
        <v>92</v>
      </c>
      <c r="AR64" s="568" t="s">
        <v>213</v>
      </c>
      <c r="AS64" s="568" t="s">
        <v>213</v>
      </c>
      <c r="AT64" s="568" t="s">
        <v>213</v>
      </c>
      <c r="AU64" s="568" t="s">
        <v>213</v>
      </c>
      <c r="AV64" s="568">
        <v>9</v>
      </c>
      <c r="AW64" s="568">
        <v>12</v>
      </c>
      <c r="AX64" s="568" t="s">
        <v>213</v>
      </c>
      <c r="AY64" s="568" t="s">
        <v>213</v>
      </c>
      <c r="AZ64" s="568" t="s">
        <v>213</v>
      </c>
      <c r="BA64" s="568" t="s">
        <v>213</v>
      </c>
      <c r="BB64" s="568" t="s">
        <v>213</v>
      </c>
      <c r="BC64" s="568" t="s">
        <v>213</v>
      </c>
      <c r="BD64" s="568">
        <v>76157</v>
      </c>
      <c r="BE64" s="568">
        <v>555</v>
      </c>
      <c r="BF64" s="568">
        <v>57423</v>
      </c>
      <c r="BG64" s="568">
        <v>2741</v>
      </c>
      <c r="BH64" s="568">
        <v>5</v>
      </c>
      <c r="BI64" s="568" t="s">
        <v>213</v>
      </c>
      <c r="BJ64" s="568" t="s">
        <v>213</v>
      </c>
      <c r="BK64" s="568">
        <v>2678</v>
      </c>
      <c r="BL64" s="568">
        <v>45</v>
      </c>
      <c r="BM64" s="568">
        <v>13</v>
      </c>
      <c r="BN64" s="568">
        <v>109</v>
      </c>
      <c r="BO64" s="568">
        <v>12</v>
      </c>
      <c r="BP64" s="568">
        <v>10</v>
      </c>
      <c r="BQ64" s="568">
        <v>68</v>
      </c>
      <c r="BR64" s="568" t="s">
        <v>213</v>
      </c>
      <c r="BS64" s="568" t="s">
        <v>213</v>
      </c>
      <c r="BT64" s="568" t="s">
        <v>213</v>
      </c>
      <c r="BU64" s="568" t="s">
        <v>213</v>
      </c>
      <c r="BV64" s="568">
        <v>11</v>
      </c>
      <c r="BW64" s="568">
        <v>8</v>
      </c>
      <c r="BX64" s="568" t="s">
        <v>213</v>
      </c>
      <c r="BY64" s="568" t="s">
        <v>213</v>
      </c>
      <c r="BZ64" s="568" t="s">
        <v>213</v>
      </c>
      <c r="CA64" s="568" t="s">
        <v>213</v>
      </c>
      <c r="CB64" s="568" t="s">
        <v>213</v>
      </c>
      <c r="CC64" s="568" t="s">
        <v>213</v>
      </c>
      <c r="CD64" s="568">
        <v>53991</v>
      </c>
      <c r="CE64" s="568">
        <v>581</v>
      </c>
    </row>
    <row r="65" spans="3:83" s="564" customFormat="1" ht="19.899999999999999" customHeight="1">
      <c r="C65" s="569" t="s">
        <v>211</v>
      </c>
      <c r="D65" s="569" t="s">
        <v>211</v>
      </c>
      <c r="E65" s="567" t="s">
        <v>215</v>
      </c>
      <c r="F65" s="568">
        <v>519327</v>
      </c>
      <c r="G65" s="568">
        <v>32857</v>
      </c>
      <c r="H65" s="568">
        <v>2617</v>
      </c>
      <c r="I65" s="568">
        <v>31</v>
      </c>
      <c r="J65" s="568" t="s">
        <v>213</v>
      </c>
      <c r="K65" s="568">
        <v>28601</v>
      </c>
      <c r="L65" s="568">
        <v>767</v>
      </c>
      <c r="M65" s="568">
        <v>838</v>
      </c>
      <c r="N65" s="568">
        <v>37057</v>
      </c>
      <c r="O65" s="568">
        <v>11223</v>
      </c>
      <c r="P65" s="568">
        <v>4987</v>
      </c>
      <c r="Q65" s="568">
        <v>12099</v>
      </c>
      <c r="R65" s="568">
        <v>6</v>
      </c>
      <c r="S65" s="568">
        <v>50</v>
      </c>
      <c r="T65" s="568">
        <v>135</v>
      </c>
      <c r="U65" s="568">
        <v>518</v>
      </c>
      <c r="V65" s="568">
        <v>5095</v>
      </c>
      <c r="W65" s="568">
        <v>2944</v>
      </c>
      <c r="X65" s="568">
        <v>1999</v>
      </c>
      <c r="Y65" s="568">
        <v>55</v>
      </c>
      <c r="Z65" s="568">
        <v>117</v>
      </c>
      <c r="AA65" s="568">
        <v>274</v>
      </c>
      <c r="AB65" s="568">
        <v>1553</v>
      </c>
      <c r="AC65" s="568">
        <v>19</v>
      </c>
      <c r="AD65" s="568">
        <v>431750</v>
      </c>
      <c r="AE65" s="568">
        <v>15645</v>
      </c>
      <c r="AF65" s="568">
        <v>582673</v>
      </c>
      <c r="AG65" s="568">
        <v>34493</v>
      </c>
      <c r="AH65" s="568">
        <v>2358</v>
      </c>
      <c r="AI65" s="568">
        <v>36</v>
      </c>
      <c r="AJ65" s="568" t="s">
        <v>213</v>
      </c>
      <c r="AK65" s="568">
        <v>30465</v>
      </c>
      <c r="AL65" s="568">
        <v>815</v>
      </c>
      <c r="AM65" s="568">
        <v>816</v>
      </c>
      <c r="AN65" s="568">
        <v>37137</v>
      </c>
      <c r="AO65" s="568">
        <v>10850</v>
      </c>
      <c r="AP65" s="568">
        <v>4925</v>
      </c>
      <c r="AQ65" s="568">
        <v>12218</v>
      </c>
      <c r="AR65" s="568">
        <v>5</v>
      </c>
      <c r="AS65" s="568">
        <v>39</v>
      </c>
      <c r="AT65" s="568">
        <v>112</v>
      </c>
      <c r="AU65" s="568">
        <v>541</v>
      </c>
      <c r="AV65" s="568">
        <v>5473</v>
      </c>
      <c r="AW65" s="568">
        <v>2974</v>
      </c>
      <c r="AX65" s="568">
        <v>1807</v>
      </c>
      <c r="AY65" s="568">
        <v>41</v>
      </c>
      <c r="AZ65" s="568">
        <v>107</v>
      </c>
      <c r="BA65" s="568">
        <v>254</v>
      </c>
      <c r="BB65" s="568">
        <v>1405</v>
      </c>
      <c r="BC65" s="568">
        <v>15</v>
      </c>
      <c r="BD65" s="568">
        <v>492331</v>
      </c>
      <c r="BE65" s="568">
        <v>16890</v>
      </c>
      <c r="BF65" s="568">
        <v>581084</v>
      </c>
      <c r="BG65" s="568">
        <v>32510</v>
      </c>
      <c r="BH65" s="568">
        <v>2084</v>
      </c>
      <c r="BI65" s="568">
        <v>36</v>
      </c>
      <c r="BJ65" s="568" t="s">
        <v>213</v>
      </c>
      <c r="BK65" s="568">
        <v>28728</v>
      </c>
      <c r="BL65" s="568">
        <v>843</v>
      </c>
      <c r="BM65" s="568">
        <v>815</v>
      </c>
      <c r="BN65" s="568">
        <v>35948</v>
      </c>
      <c r="BO65" s="568">
        <v>10251</v>
      </c>
      <c r="BP65" s="568">
        <v>4796</v>
      </c>
      <c r="BQ65" s="568">
        <v>11846</v>
      </c>
      <c r="BR65" s="568" t="s">
        <v>213</v>
      </c>
      <c r="BS65" s="568">
        <v>39</v>
      </c>
      <c r="BT65" s="568">
        <v>85</v>
      </c>
      <c r="BU65" s="568">
        <v>572</v>
      </c>
      <c r="BV65" s="568">
        <v>5443</v>
      </c>
      <c r="BW65" s="568">
        <v>2912</v>
      </c>
      <c r="BX65" s="568">
        <v>1651</v>
      </c>
      <c r="BY65" s="568">
        <v>30</v>
      </c>
      <c r="BZ65" s="568">
        <v>70</v>
      </c>
      <c r="CA65" s="568">
        <v>244</v>
      </c>
      <c r="CB65" s="568">
        <v>1307</v>
      </c>
      <c r="CC65" s="568">
        <v>14</v>
      </c>
      <c r="CD65" s="568">
        <v>492845</v>
      </c>
      <c r="CE65" s="568">
        <v>18116</v>
      </c>
    </row>
    <row r="66" spans="3:83" s="564" customFormat="1" ht="19.899999999999999" customHeight="1">
      <c r="C66" s="569" t="s">
        <v>211</v>
      </c>
      <c r="D66" s="569" t="s">
        <v>211</v>
      </c>
      <c r="E66" s="567" t="s">
        <v>216</v>
      </c>
      <c r="F66" s="568">
        <v>1008218</v>
      </c>
      <c r="G66" s="568">
        <v>117448</v>
      </c>
      <c r="H66" s="568">
        <v>53511</v>
      </c>
      <c r="I66" s="568">
        <v>784</v>
      </c>
      <c r="J66" s="568">
        <v>40</v>
      </c>
      <c r="K66" s="568">
        <v>58572</v>
      </c>
      <c r="L66" s="568">
        <v>1810</v>
      </c>
      <c r="M66" s="568">
        <v>2731</v>
      </c>
      <c r="N66" s="568">
        <v>146073</v>
      </c>
      <c r="O66" s="568">
        <v>71337</v>
      </c>
      <c r="P66" s="568">
        <v>13450</v>
      </c>
      <c r="Q66" s="568">
        <v>40305</v>
      </c>
      <c r="R66" s="568">
        <v>137</v>
      </c>
      <c r="S66" s="568">
        <v>1082</v>
      </c>
      <c r="T66" s="568">
        <v>1182</v>
      </c>
      <c r="U66" s="568">
        <v>511</v>
      </c>
      <c r="V66" s="568">
        <v>7846</v>
      </c>
      <c r="W66" s="568">
        <v>10223</v>
      </c>
      <c r="X66" s="568">
        <v>7343</v>
      </c>
      <c r="Y66" s="568">
        <v>428</v>
      </c>
      <c r="Z66" s="568">
        <v>815</v>
      </c>
      <c r="AA66" s="568">
        <v>1567</v>
      </c>
      <c r="AB66" s="568">
        <v>4533</v>
      </c>
      <c r="AC66" s="568">
        <v>96</v>
      </c>
      <c r="AD66" s="568">
        <v>685831</v>
      </c>
      <c r="AE66" s="568">
        <v>51427</v>
      </c>
      <c r="AF66" s="568">
        <v>1111113</v>
      </c>
      <c r="AG66" s="568">
        <v>124007</v>
      </c>
      <c r="AH66" s="568">
        <v>55518</v>
      </c>
      <c r="AI66" s="568">
        <v>841</v>
      </c>
      <c r="AJ66" s="568">
        <v>51</v>
      </c>
      <c r="AK66" s="568">
        <v>62843</v>
      </c>
      <c r="AL66" s="568">
        <v>2099</v>
      </c>
      <c r="AM66" s="568">
        <v>2655</v>
      </c>
      <c r="AN66" s="568">
        <v>146926</v>
      </c>
      <c r="AO66" s="568">
        <v>70335</v>
      </c>
      <c r="AP66" s="568">
        <v>13676</v>
      </c>
      <c r="AQ66" s="568">
        <v>41314</v>
      </c>
      <c r="AR66" s="568">
        <v>144</v>
      </c>
      <c r="AS66" s="568">
        <v>1000</v>
      </c>
      <c r="AT66" s="568">
        <v>1029</v>
      </c>
      <c r="AU66" s="568">
        <v>575</v>
      </c>
      <c r="AV66" s="568">
        <v>8619</v>
      </c>
      <c r="AW66" s="568">
        <v>10234</v>
      </c>
      <c r="AX66" s="568">
        <v>6888</v>
      </c>
      <c r="AY66" s="568">
        <v>359</v>
      </c>
      <c r="AZ66" s="568">
        <v>695</v>
      </c>
      <c r="BA66" s="568">
        <v>1423</v>
      </c>
      <c r="BB66" s="568">
        <v>4411</v>
      </c>
      <c r="BC66" s="568">
        <v>102</v>
      </c>
      <c r="BD66" s="568">
        <v>774580</v>
      </c>
      <c r="BE66" s="568">
        <v>58610</v>
      </c>
      <c r="BF66" s="568">
        <v>1212929</v>
      </c>
      <c r="BG66" s="568">
        <v>121558</v>
      </c>
      <c r="BH66" s="568">
        <v>51457</v>
      </c>
      <c r="BI66" s="568">
        <v>724</v>
      </c>
      <c r="BJ66" s="568">
        <v>53</v>
      </c>
      <c r="BK66" s="568">
        <v>64232</v>
      </c>
      <c r="BL66" s="568">
        <v>2514</v>
      </c>
      <c r="BM66" s="568">
        <v>2578</v>
      </c>
      <c r="BN66" s="568">
        <v>148257</v>
      </c>
      <c r="BO66" s="568">
        <v>68635</v>
      </c>
      <c r="BP66" s="568">
        <v>14407</v>
      </c>
      <c r="BQ66" s="568">
        <v>42210</v>
      </c>
      <c r="BR66" s="568">
        <v>142</v>
      </c>
      <c r="BS66" s="568">
        <v>904</v>
      </c>
      <c r="BT66" s="568">
        <v>965</v>
      </c>
      <c r="BU66" s="568">
        <v>743</v>
      </c>
      <c r="BV66" s="568">
        <v>9591</v>
      </c>
      <c r="BW66" s="568">
        <v>10660</v>
      </c>
      <c r="BX66" s="568">
        <v>6681</v>
      </c>
      <c r="BY66" s="568">
        <v>321</v>
      </c>
      <c r="BZ66" s="568">
        <v>649</v>
      </c>
      <c r="CA66" s="568">
        <v>1308</v>
      </c>
      <c r="CB66" s="568">
        <v>4403</v>
      </c>
      <c r="CC66" s="568">
        <v>68</v>
      </c>
      <c r="CD66" s="568">
        <v>870707</v>
      </c>
      <c r="CE66" s="568">
        <v>65658</v>
      </c>
    </row>
    <row r="67" spans="3:83" s="564" customFormat="1" ht="19.899999999999999" customHeight="1">
      <c r="C67" s="569" t="s">
        <v>211</v>
      </c>
      <c r="D67" s="569" t="s">
        <v>211</v>
      </c>
      <c r="E67" s="567" t="s">
        <v>217</v>
      </c>
      <c r="F67" s="568">
        <v>1277367</v>
      </c>
      <c r="G67" s="568">
        <v>210646</v>
      </c>
      <c r="H67" s="568">
        <v>163145</v>
      </c>
      <c r="I67" s="568">
        <v>2367</v>
      </c>
      <c r="J67" s="568">
        <v>188</v>
      </c>
      <c r="K67" s="568">
        <v>39428</v>
      </c>
      <c r="L67" s="568">
        <v>1899</v>
      </c>
      <c r="M67" s="568">
        <v>3619</v>
      </c>
      <c r="N67" s="568">
        <v>438841</v>
      </c>
      <c r="O67" s="568">
        <v>315919</v>
      </c>
      <c r="P67" s="568">
        <v>21026</v>
      </c>
      <c r="Q67" s="568">
        <v>68736</v>
      </c>
      <c r="R67" s="568">
        <v>567</v>
      </c>
      <c r="S67" s="568">
        <v>3805</v>
      </c>
      <c r="T67" s="568">
        <v>5653</v>
      </c>
      <c r="U67" s="568">
        <v>170</v>
      </c>
      <c r="V67" s="568">
        <v>4456</v>
      </c>
      <c r="W67" s="568">
        <v>18509</v>
      </c>
      <c r="X67" s="568">
        <v>24444</v>
      </c>
      <c r="Y67" s="568">
        <v>2792</v>
      </c>
      <c r="Z67" s="568">
        <v>3849</v>
      </c>
      <c r="AA67" s="568">
        <v>7711</v>
      </c>
      <c r="AB67" s="568">
        <v>10092</v>
      </c>
      <c r="AC67" s="568">
        <v>318</v>
      </c>
      <c r="AD67" s="568">
        <v>554883</v>
      </c>
      <c r="AE67" s="568">
        <v>48235</v>
      </c>
      <c r="AF67" s="568">
        <v>1333934</v>
      </c>
      <c r="AG67" s="568">
        <v>219501</v>
      </c>
      <c r="AH67" s="568">
        <v>169035</v>
      </c>
      <c r="AI67" s="568">
        <v>2499</v>
      </c>
      <c r="AJ67" s="568">
        <v>171</v>
      </c>
      <c r="AK67" s="568">
        <v>42292</v>
      </c>
      <c r="AL67" s="568">
        <v>1990</v>
      </c>
      <c r="AM67" s="568">
        <v>3514</v>
      </c>
      <c r="AN67" s="568">
        <v>417148</v>
      </c>
      <c r="AO67" s="568">
        <v>299655</v>
      </c>
      <c r="AP67" s="568">
        <v>19437</v>
      </c>
      <c r="AQ67" s="568">
        <v>66267</v>
      </c>
      <c r="AR67" s="568">
        <v>550</v>
      </c>
      <c r="AS67" s="568">
        <v>3543</v>
      </c>
      <c r="AT67" s="568">
        <v>4806</v>
      </c>
      <c r="AU67" s="568">
        <v>221</v>
      </c>
      <c r="AV67" s="568">
        <v>4962</v>
      </c>
      <c r="AW67" s="568">
        <v>17707</v>
      </c>
      <c r="AX67" s="568">
        <v>20650</v>
      </c>
      <c r="AY67" s="568">
        <v>2178</v>
      </c>
      <c r="AZ67" s="568">
        <v>3360</v>
      </c>
      <c r="BA67" s="568">
        <v>6374</v>
      </c>
      <c r="BB67" s="568">
        <v>8738</v>
      </c>
      <c r="BC67" s="568">
        <v>249</v>
      </c>
      <c r="BD67" s="568">
        <v>618401</v>
      </c>
      <c r="BE67" s="568">
        <v>57985</v>
      </c>
      <c r="BF67" s="568">
        <v>1419263</v>
      </c>
      <c r="BG67" s="568">
        <v>219064</v>
      </c>
      <c r="BH67" s="568">
        <v>165427</v>
      </c>
      <c r="BI67" s="568">
        <v>2300</v>
      </c>
      <c r="BJ67" s="568">
        <v>168</v>
      </c>
      <c r="BK67" s="568">
        <v>45255</v>
      </c>
      <c r="BL67" s="568">
        <v>2483</v>
      </c>
      <c r="BM67" s="568">
        <v>3431</v>
      </c>
      <c r="BN67" s="568">
        <v>405053</v>
      </c>
      <c r="BO67" s="568">
        <v>285466</v>
      </c>
      <c r="BP67" s="568">
        <v>20373</v>
      </c>
      <c r="BQ67" s="568">
        <v>66880</v>
      </c>
      <c r="BR67" s="568">
        <v>483</v>
      </c>
      <c r="BS67" s="568">
        <v>3257</v>
      </c>
      <c r="BT67" s="568">
        <v>4424</v>
      </c>
      <c r="BU67" s="568">
        <v>269</v>
      </c>
      <c r="BV67" s="568">
        <v>5867</v>
      </c>
      <c r="BW67" s="568">
        <v>18034</v>
      </c>
      <c r="BX67" s="568">
        <v>18647</v>
      </c>
      <c r="BY67" s="568">
        <v>1827</v>
      </c>
      <c r="BZ67" s="568">
        <v>2994</v>
      </c>
      <c r="CA67" s="568">
        <v>5562</v>
      </c>
      <c r="CB67" s="568">
        <v>8264</v>
      </c>
      <c r="CC67" s="568">
        <v>235</v>
      </c>
      <c r="CD67" s="568">
        <v>704883</v>
      </c>
      <c r="CE67" s="568">
        <v>71381</v>
      </c>
    </row>
    <row r="68" spans="3:83" s="564" customFormat="1" ht="19.899999999999999" customHeight="1">
      <c r="C68" s="569" t="s">
        <v>211</v>
      </c>
      <c r="D68" s="569" t="s">
        <v>211</v>
      </c>
      <c r="E68" s="567" t="s">
        <v>218</v>
      </c>
      <c r="F68" s="568">
        <v>1846492</v>
      </c>
      <c r="G68" s="568">
        <v>180942</v>
      </c>
      <c r="H68" s="568">
        <v>149214</v>
      </c>
      <c r="I68" s="568">
        <v>2263</v>
      </c>
      <c r="J68" s="568">
        <v>214</v>
      </c>
      <c r="K68" s="568">
        <v>22370</v>
      </c>
      <c r="L68" s="568">
        <v>1765</v>
      </c>
      <c r="M68" s="568">
        <v>5116</v>
      </c>
      <c r="N68" s="568">
        <v>1070890</v>
      </c>
      <c r="O68" s="568">
        <v>838574</v>
      </c>
      <c r="P68" s="568">
        <v>42231</v>
      </c>
      <c r="Q68" s="568">
        <v>133025</v>
      </c>
      <c r="R68" s="568">
        <v>1063</v>
      </c>
      <c r="S68" s="568">
        <v>5394</v>
      </c>
      <c r="T68" s="568">
        <v>12713</v>
      </c>
      <c r="U68" s="568">
        <v>46</v>
      </c>
      <c r="V68" s="568">
        <v>1776</v>
      </c>
      <c r="W68" s="568">
        <v>36068</v>
      </c>
      <c r="X68" s="568">
        <v>74790</v>
      </c>
      <c r="Y68" s="568">
        <v>10246</v>
      </c>
      <c r="Z68" s="568">
        <v>11201</v>
      </c>
      <c r="AA68" s="568">
        <v>28634</v>
      </c>
      <c r="AB68" s="568">
        <v>24709</v>
      </c>
      <c r="AC68" s="568">
        <v>669</v>
      </c>
      <c r="AD68" s="568">
        <v>480733</v>
      </c>
      <c r="AE68" s="568">
        <v>38468</v>
      </c>
      <c r="AF68" s="568">
        <v>1788768</v>
      </c>
      <c r="AG68" s="568">
        <v>181810</v>
      </c>
      <c r="AH68" s="568">
        <v>150568</v>
      </c>
      <c r="AI68" s="568">
        <v>2264</v>
      </c>
      <c r="AJ68" s="568">
        <v>218</v>
      </c>
      <c r="AK68" s="568">
        <v>22561</v>
      </c>
      <c r="AL68" s="568">
        <v>1787</v>
      </c>
      <c r="AM68" s="568">
        <v>4412</v>
      </c>
      <c r="AN68" s="568">
        <v>1004915</v>
      </c>
      <c r="AO68" s="568">
        <v>792729</v>
      </c>
      <c r="AP68" s="568">
        <v>37366</v>
      </c>
      <c r="AQ68" s="568">
        <v>124712</v>
      </c>
      <c r="AR68" s="568">
        <v>929</v>
      </c>
      <c r="AS68" s="568">
        <v>4873</v>
      </c>
      <c r="AT68" s="568">
        <v>10796</v>
      </c>
      <c r="AU68" s="568">
        <v>44</v>
      </c>
      <c r="AV68" s="568">
        <v>1890</v>
      </c>
      <c r="AW68" s="568">
        <v>31576</v>
      </c>
      <c r="AX68" s="568">
        <v>62344</v>
      </c>
      <c r="AY68" s="568">
        <v>8190</v>
      </c>
      <c r="AZ68" s="568">
        <v>9668</v>
      </c>
      <c r="BA68" s="568">
        <v>23408</v>
      </c>
      <c r="BB68" s="568">
        <v>21078</v>
      </c>
      <c r="BC68" s="568">
        <v>545</v>
      </c>
      <c r="BD68" s="568">
        <v>497117</v>
      </c>
      <c r="BE68" s="568">
        <v>42037</v>
      </c>
      <c r="BF68" s="568">
        <v>1733971</v>
      </c>
      <c r="BG68" s="568">
        <v>177778</v>
      </c>
      <c r="BH68" s="568">
        <v>146859</v>
      </c>
      <c r="BI68" s="568">
        <v>2007</v>
      </c>
      <c r="BJ68" s="568">
        <v>193</v>
      </c>
      <c r="BK68" s="568">
        <v>22732</v>
      </c>
      <c r="BL68" s="568">
        <v>1993</v>
      </c>
      <c r="BM68" s="568">
        <v>3994</v>
      </c>
      <c r="BN68" s="568">
        <v>933831</v>
      </c>
      <c r="BO68" s="568">
        <v>736352</v>
      </c>
      <c r="BP68" s="568">
        <v>34923</v>
      </c>
      <c r="BQ68" s="568">
        <v>116297</v>
      </c>
      <c r="BR68" s="568">
        <v>791</v>
      </c>
      <c r="BS68" s="568">
        <v>4406</v>
      </c>
      <c r="BT68" s="568">
        <v>9605</v>
      </c>
      <c r="BU68" s="568">
        <v>62</v>
      </c>
      <c r="BV68" s="568">
        <v>2018</v>
      </c>
      <c r="BW68" s="568">
        <v>29377</v>
      </c>
      <c r="BX68" s="568">
        <v>53516</v>
      </c>
      <c r="BY68" s="568">
        <v>6774</v>
      </c>
      <c r="BZ68" s="568">
        <v>8669</v>
      </c>
      <c r="CA68" s="568">
        <v>19530</v>
      </c>
      <c r="CB68" s="568">
        <v>18543</v>
      </c>
      <c r="CC68" s="568">
        <v>472</v>
      </c>
      <c r="CD68" s="568">
        <v>521151</v>
      </c>
      <c r="CE68" s="568">
        <v>47223</v>
      </c>
    </row>
    <row r="69" spans="3:83" s="564" customFormat="1" ht="19.899999999999999" customHeight="1">
      <c r="C69" s="569" t="s">
        <v>211</v>
      </c>
      <c r="D69" s="569" t="s">
        <v>211</v>
      </c>
      <c r="E69" s="567" t="s">
        <v>219</v>
      </c>
      <c r="F69" s="568">
        <v>1911873</v>
      </c>
      <c r="G69" s="568">
        <v>124181</v>
      </c>
      <c r="H69" s="568">
        <v>99300</v>
      </c>
      <c r="I69" s="568">
        <v>1529</v>
      </c>
      <c r="J69" s="568">
        <v>139</v>
      </c>
      <c r="K69" s="568">
        <v>15360</v>
      </c>
      <c r="L69" s="568">
        <v>1447</v>
      </c>
      <c r="M69" s="568">
        <v>6406</v>
      </c>
      <c r="N69" s="568">
        <v>1255239</v>
      </c>
      <c r="O69" s="568">
        <v>951167</v>
      </c>
      <c r="P69" s="568">
        <v>53454</v>
      </c>
      <c r="Q69" s="568">
        <v>182696</v>
      </c>
      <c r="R69" s="568">
        <v>852</v>
      </c>
      <c r="S69" s="568">
        <v>4745</v>
      </c>
      <c r="T69" s="568">
        <v>12529</v>
      </c>
      <c r="U69" s="568">
        <v>12</v>
      </c>
      <c r="V69" s="568">
        <v>471</v>
      </c>
      <c r="W69" s="568">
        <v>49313</v>
      </c>
      <c r="X69" s="568">
        <v>99783</v>
      </c>
      <c r="Y69" s="568">
        <v>12505</v>
      </c>
      <c r="Z69" s="568">
        <v>11882</v>
      </c>
      <c r="AA69" s="568">
        <v>42511</v>
      </c>
      <c r="AB69" s="568">
        <v>32885</v>
      </c>
      <c r="AC69" s="568">
        <v>472</v>
      </c>
      <c r="AD69" s="568">
        <v>401653</v>
      </c>
      <c r="AE69" s="568">
        <v>30545</v>
      </c>
      <c r="AF69" s="568">
        <v>1959372</v>
      </c>
      <c r="AG69" s="568">
        <v>128730</v>
      </c>
      <c r="AH69" s="568">
        <v>103642</v>
      </c>
      <c r="AI69" s="568">
        <v>1584</v>
      </c>
      <c r="AJ69" s="568">
        <v>161</v>
      </c>
      <c r="AK69" s="568">
        <v>15901</v>
      </c>
      <c r="AL69" s="568">
        <v>1528</v>
      </c>
      <c r="AM69" s="568">
        <v>5914</v>
      </c>
      <c r="AN69" s="568">
        <v>1278198</v>
      </c>
      <c r="AO69" s="568">
        <v>978472</v>
      </c>
      <c r="AP69" s="568">
        <v>51896</v>
      </c>
      <c r="AQ69" s="568">
        <v>184617</v>
      </c>
      <c r="AR69" s="568">
        <v>814</v>
      </c>
      <c r="AS69" s="568">
        <v>4654</v>
      </c>
      <c r="AT69" s="568">
        <v>11414</v>
      </c>
      <c r="AU69" s="568">
        <v>8</v>
      </c>
      <c r="AV69" s="568">
        <v>559</v>
      </c>
      <c r="AW69" s="568">
        <v>45764</v>
      </c>
      <c r="AX69" s="568">
        <v>91496</v>
      </c>
      <c r="AY69" s="568">
        <v>11283</v>
      </c>
      <c r="AZ69" s="568">
        <v>11628</v>
      </c>
      <c r="BA69" s="568">
        <v>38273</v>
      </c>
      <c r="BB69" s="568">
        <v>30312</v>
      </c>
      <c r="BC69" s="568">
        <v>369</v>
      </c>
      <c r="BD69" s="568">
        <v>427295</v>
      </c>
      <c r="BE69" s="568">
        <v>33284</v>
      </c>
      <c r="BF69" s="568">
        <v>2024308</v>
      </c>
      <c r="BG69" s="568">
        <v>134262</v>
      </c>
      <c r="BH69" s="568">
        <v>108839</v>
      </c>
      <c r="BI69" s="568">
        <v>1583</v>
      </c>
      <c r="BJ69" s="568">
        <v>160</v>
      </c>
      <c r="BK69" s="568">
        <v>16185</v>
      </c>
      <c r="BL69" s="568">
        <v>1792</v>
      </c>
      <c r="BM69" s="568">
        <v>5703</v>
      </c>
      <c r="BN69" s="568">
        <v>1296432</v>
      </c>
      <c r="BO69" s="568">
        <v>997950</v>
      </c>
      <c r="BP69" s="568">
        <v>52323</v>
      </c>
      <c r="BQ69" s="568">
        <v>184144</v>
      </c>
      <c r="BR69" s="568">
        <v>842</v>
      </c>
      <c r="BS69" s="568">
        <v>4522</v>
      </c>
      <c r="BT69" s="568">
        <v>11314</v>
      </c>
      <c r="BU69" s="568">
        <v>12</v>
      </c>
      <c r="BV69" s="568">
        <v>674</v>
      </c>
      <c r="BW69" s="568">
        <v>44651</v>
      </c>
      <c r="BX69" s="568">
        <v>87301</v>
      </c>
      <c r="BY69" s="568">
        <v>10661</v>
      </c>
      <c r="BZ69" s="568">
        <v>11656</v>
      </c>
      <c r="CA69" s="568">
        <v>36076</v>
      </c>
      <c r="CB69" s="568">
        <v>28908</v>
      </c>
      <c r="CC69" s="568">
        <v>352</v>
      </c>
      <c r="CD69" s="568">
        <v>467949</v>
      </c>
      <c r="CE69" s="568">
        <v>38012</v>
      </c>
    </row>
    <row r="70" spans="3:83" s="564" customFormat="1" ht="19.899999999999999" customHeight="1">
      <c r="C70" s="569" t="s">
        <v>211</v>
      </c>
      <c r="D70" s="569" t="s">
        <v>211</v>
      </c>
      <c r="E70" s="567" t="s">
        <v>220</v>
      </c>
      <c r="F70" s="568">
        <v>2346638</v>
      </c>
      <c r="G70" s="568">
        <v>176343</v>
      </c>
      <c r="H70" s="568">
        <v>149147</v>
      </c>
      <c r="I70" s="568">
        <v>1593</v>
      </c>
      <c r="J70" s="568">
        <v>223</v>
      </c>
      <c r="K70" s="568">
        <v>13561</v>
      </c>
      <c r="L70" s="568">
        <v>1679</v>
      </c>
      <c r="M70" s="568">
        <v>10140</v>
      </c>
      <c r="N70" s="568">
        <v>1535211</v>
      </c>
      <c r="O70" s="568">
        <v>1090056</v>
      </c>
      <c r="P70" s="568">
        <v>79379</v>
      </c>
      <c r="Q70" s="568">
        <v>265898</v>
      </c>
      <c r="R70" s="568">
        <v>1244</v>
      </c>
      <c r="S70" s="568">
        <v>8148</v>
      </c>
      <c r="T70" s="568">
        <v>12179</v>
      </c>
      <c r="U70" s="568">
        <v>36</v>
      </c>
      <c r="V70" s="568">
        <v>156</v>
      </c>
      <c r="W70" s="568">
        <v>78115</v>
      </c>
      <c r="X70" s="568">
        <v>129573</v>
      </c>
      <c r="Y70" s="568">
        <v>12181</v>
      </c>
      <c r="Z70" s="568">
        <v>11863</v>
      </c>
      <c r="AA70" s="568">
        <v>59885</v>
      </c>
      <c r="AB70" s="568">
        <v>45644</v>
      </c>
      <c r="AC70" s="568">
        <v>302</v>
      </c>
      <c r="AD70" s="568">
        <v>470000</v>
      </c>
      <c r="AE70" s="568">
        <v>35209</v>
      </c>
      <c r="AF70" s="568">
        <v>2300191</v>
      </c>
      <c r="AG70" s="568">
        <v>164333</v>
      </c>
      <c r="AH70" s="568">
        <v>138046</v>
      </c>
      <c r="AI70" s="568">
        <v>1448</v>
      </c>
      <c r="AJ70" s="568">
        <v>180</v>
      </c>
      <c r="AK70" s="568">
        <v>13783</v>
      </c>
      <c r="AL70" s="568">
        <v>1661</v>
      </c>
      <c r="AM70" s="568">
        <v>9215</v>
      </c>
      <c r="AN70" s="568">
        <v>1506500</v>
      </c>
      <c r="AO70" s="568">
        <v>1076384</v>
      </c>
      <c r="AP70" s="568">
        <v>75272</v>
      </c>
      <c r="AQ70" s="568">
        <v>264068</v>
      </c>
      <c r="AR70" s="568">
        <v>1048</v>
      </c>
      <c r="AS70" s="568">
        <v>6911</v>
      </c>
      <c r="AT70" s="568">
        <v>10960</v>
      </c>
      <c r="AU70" s="568">
        <v>51</v>
      </c>
      <c r="AV70" s="568">
        <v>166</v>
      </c>
      <c r="AW70" s="568">
        <v>71640</v>
      </c>
      <c r="AX70" s="568">
        <v>116284</v>
      </c>
      <c r="AY70" s="568">
        <v>10967</v>
      </c>
      <c r="AZ70" s="568">
        <v>10831</v>
      </c>
      <c r="BA70" s="568">
        <v>52902</v>
      </c>
      <c r="BB70" s="568">
        <v>41584</v>
      </c>
      <c r="BC70" s="568">
        <v>248</v>
      </c>
      <c r="BD70" s="568">
        <v>476521</v>
      </c>
      <c r="BE70" s="568">
        <v>36305</v>
      </c>
      <c r="BF70" s="568">
        <v>2212757</v>
      </c>
      <c r="BG70" s="568">
        <v>157114</v>
      </c>
      <c r="BH70" s="568">
        <v>131568</v>
      </c>
      <c r="BI70" s="568">
        <v>1399</v>
      </c>
      <c r="BJ70" s="568">
        <v>167</v>
      </c>
      <c r="BK70" s="568">
        <v>13616</v>
      </c>
      <c r="BL70" s="568">
        <v>1643</v>
      </c>
      <c r="BM70" s="568">
        <v>8721</v>
      </c>
      <c r="BN70" s="568">
        <v>1432531</v>
      </c>
      <c r="BO70" s="568">
        <v>1031412</v>
      </c>
      <c r="BP70" s="568">
        <v>71152</v>
      </c>
      <c r="BQ70" s="568">
        <v>246859</v>
      </c>
      <c r="BR70" s="568">
        <v>962</v>
      </c>
      <c r="BS70" s="568">
        <v>6269</v>
      </c>
      <c r="BT70" s="568">
        <v>9950</v>
      </c>
      <c r="BU70" s="568">
        <v>35</v>
      </c>
      <c r="BV70" s="568">
        <v>178</v>
      </c>
      <c r="BW70" s="568">
        <v>65714</v>
      </c>
      <c r="BX70" s="568">
        <v>103462</v>
      </c>
      <c r="BY70" s="568">
        <v>9835</v>
      </c>
      <c r="BZ70" s="568">
        <v>10240</v>
      </c>
      <c r="CA70" s="568">
        <v>46343</v>
      </c>
      <c r="CB70" s="568">
        <v>37044</v>
      </c>
      <c r="CC70" s="568">
        <v>211</v>
      </c>
      <c r="CD70" s="568">
        <v>482287</v>
      </c>
      <c r="CE70" s="568">
        <v>37152</v>
      </c>
    </row>
    <row r="71" spans="3:83" s="564" customFormat="1" ht="19.899999999999999" customHeight="1">
      <c r="C71" s="569" t="s">
        <v>211</v>
      </c>
      <c r="D71" s="569" t="s">
        <v>211</v>
      </c>
      <c r="E71" s="567" t="s">
        <v>221</v>
      </c>
      <c r="F71" s="568">
        <v>2380388</v>
      </c>
      <c r="G71" s="568">
        <v>276204</v>
      </c>
      <c r="H71" s="568">
        <v>249131</v>
      </c>
      <c r="I71" s="568">
        <v>1851</v>
      </c>
      <c r="J71" s="568">
        <v>290</v>
      </c>
      <c r="K71" s="568">
        <v>9816</v>
      </c>
      <c r="L71" s="568">
        <v>1697</v>
      </c>
      <c r="M71" s="568">
        <v>13419</v>
      </c>
      <c r="N71" s="568">
        <v>1475460</v>
      </c>
      <c r="O71" s="568">
        <v>994422</v>
      </c>
      <c r="P71" s="568">
        <v>93810</v>
      </c>
      <c r="Q71" s="568">
        <v>267905</v>
      </c>
      <c r="R71" s="568">
        <v>1624</v>
      </c>
      <c r="S71" s="568">
        <v>13532</v>
      </c>
      <c r="T71" s="568">
        <v>8966</v>
      </c>
      <c r="U71" s="568">
        <v>314</v>
      </c>
      <c r="V71" s="568">
        <v>447</v>
      </c>
      <c r="W71" s="568">
        <v>94440</v>
      </c>
      <c r="X71" s="568">
        <v>119760</v>
      </c>
      <c r="Y71" s="568">
        <v>7421</v>
      </c>
      <c r="Z71" s="568">
        <v>8509</v>
      </c>
      <c r="AA71" s="568">
        <v>58863</v>
      </c>
      <c r="AB71" s="568">
        <v>44967</v>
      </c>
      <c r="AC71" s="568">
        <v>409</v>
      </c>
      <c r="AD71" s="568">
        <v>470795</v>
      </c>
      <c r="AE71" s="568">
        <v>37760</v>
      </c>
      <c r="AF71" s="568">
        <v>2420667</v>
      </c>
      <c r="AG71" s="568">
        <v>261584</v>
      </c>
      <c r="AH71" s="568">
        <v>234468</v>
      </c>
      <c r="AI71" s="568">
        <v>1685</v>
      </c>
      <c r="AJ71" s="568">
        <v>258</v>
      </c>
      <c r="AK71" s="568">
        <v>10558</v>
      </c>
      <c r="AL71" s="568">
        <v>1715</v>
      </c>
      <c r="AM71" s="568">
        <v>12900</v>
      </c>
      <c r="AN71" s="568">
        <v>1506572</v>
      </c>
      <c r="AO71" s="568">
        <v>1019648</v>
      </c>
      <c r="AP71" s="568">
        <v>93238</v>
      </c>
      <c r="AQ71" s="568">
        <v>279705</v>
      </c>
      <c r="AR71" s="568">
        <v>1394</v>
      </c>
      <c r="AS71" s="568">
        <v>11973</v>
      </c>
      <c r="AT71" s="568">
        <v>8547</v>
      </c>
      <c r="AU71" s="568">
        <v>263</v>
      </c>
      <c r="AV71" s="568">
        <v>358</v>
      </c>
      <c r="AW71" s="568">
        <v>91446</v>
      </c>
      <c r="AX71" s="568">
        <v>114327</v>
      </c>
      <c r="AY71" s="568">
        <v>7147</v>
      </c>
      <c r="AZ71" s="568">
        <v>8264</v>
      </c>
      <c r="BA71" s="568">
        <v>55394</v>
      </c>
      <c r="BB71" s="568">
        <v>43522</v>
      </c>
      <c r="BC71" s="568">
        <v>295</v>
      </c>
      <c r="BD71" s="568">
        <v>497959</v>
      </c>
      <c r="BE71" s="568">
        <v>39930</v>
      </c>
      <c r="BF71" s="568">
        <v>2487269</v>
      </c>
      <c r="BG71" s="568">
        <v>276381</v>
      </c>
      <c r="BH71" s="568">
        <v>247541</v>
      </c>
      <c r="BI71" s="568">
        <v>1744</v>
      </c>
      <c r="BJ71" s="568">
        <v>283</v>
      </c>
      <c r="BK71" s="568">
        <v>11667</v>
      </c>
      <c r="BL71" s="568">
        <v>1828</v>
      </c>
      <c r="BM71" s="568">
        <v>13318</v>
      </c>
      <c r="BN71" s="568">
        <v>1514422</v>
      </c>
      <c r="BO71" s="568">
        <v>1026531</v>
      </c>
      <c r="BP71" s="568">
        <v>91962</v>
      </c>
      <c r="BQ71" s="568">
        <v>282606</v>
      </c>
      <c r="BR71" s="568">
        <v>1465</v>
      </c>
      <c r="BS71" s="568">
        <v>12054</v>
      </c>
      <c r="BT71" s="568">
        <v>8607</v>
      </c>
      <c r="BU71" s="568">
        <v>245</v>
      </c>
      <c r="BV71" s="568">
        <v>318</v>
      </c>
      <c r="BW71" s="568">
        <v>90634</v>
      </c>
      <c r="BX71" s="568">
        <v>110610</v>
      </c>
      <c r="BY71" s="568">
        <v>7002</v>
      </c>
      <c r="BZ71" s="568">
        <v>8126</v>
      </c>
      <c r="CA71" s="568">
        <v>52861</v>
      </c>
      <c r="CB71" s="568">
        <v>42621</v>
      </c>
      <c r="CC71" s="568">
        <v>238</v>
      </c>
      <c r="CD71" s="568">
        <v>541978</v>
      </c>
      <c r="CE71" s="568">
        <v>43640</v>
      </c>
    </row>
    <row r="72" spans="3:83" s="564" customFormat="1" ht="19.899999999999999" customHeight="1">
      <c r="C72" s="569" t="s">
        <v>211</v>
      </c>
      <c r="D72" s="569" t="s">
        <v>211</v>
      </c>
      <c r="E72" s="567" t="s">
        <v>222</v>
      </c>
      <c r="F72" s="568">
        <v>2419951</v>
      </c>
      <c r="G72" s="568">
        <v>440618</v>
      </c>
      <c r="H72" s="568">
        <v>409787</v>
      </c>
      <c r="I72" s="568">
        <v>2343</v>
      </c>
      <c r="J72" s="568">
        <v>548</v>
      </c>
      <c r="K72" s="568">
        <v>7154</v>
      </c>
      <c r="L72" s="568">
        <v>2017</v>
      </c>
      <c r="M72" s="568">
        <v>18769</v>
      </c>
      <c r="N72" s="568">
        <v>1304105</v>
      </c>
      <c r="O72" s="568">
        <v>857049</v>
      </c>
      <c r="P72" s="568">
        <v>89757</v>
      </c>
      <c r="Q72" s="568">
        <v>212268</v>
      </c>
      <c r="R72" s="568">
        <v>2231</v>
      </c>
      <c r="S72" s="568">
        <v>21007</v>
      </c>
      <c r="T72" s="568">
        <v>6201</v>
      </c>
      <c r="U72" s="568">
        <v>1843</v>
      </c>
      <c r="V72" s="568">
        <v>1886</v>
      </c>
      <c r="W72" s="568">
        <v>111863</v>
      </c>
      <c r="X72" s="568">
        <v>102646</v>
      </c>
      <c r="Y72" s="568">
        <v>5583</v>
      </c>
      <c r="Z72" s="568">
        <v>5564</v>
      </c>
      <c r="AA72" s="568">
        <v>48902</v>
      </c>
      <c r="AB72" s="568">
        <v>42597</v>
      </c>
      <c r="AC72" s="568">
        <v>1035</v>
      </c>
      <c r="AD72" s="568">
        <v>528252</v>
      </c>
      <c r="AE72" s="568">
        <v>43295</v>
      </c>
      <c r="AF72" s="568">
        <v>2389072</v>
      </c>
      <c r="AG72" s="568">
        <v>425820</v>
      </c>
      <c r="AH72" s="568">
        <v>395231</v>
      </c>
      <c r="AI72" s="568">
        <v>2186</v>
      </c>
      <c r="AJ72" s="568">
        <v>503</v>
      </c>
      <c r="AK72" s="568">
        <v>7739</v>
      </c>
      <c r="AL72" s="568">
        <v>1988</v>
      </c>
      <c r="AM72" s="568">
        <v>18173</v>
      </c>
      <c r="AN72" s="568">
        <v>1285039</v>
      </c>
      <c r="AO72" s="568">
        <v>847774</v>
      </c>
      <c r="AP72" s="568">
        <v>88670</v>
      </c>
      <c r="AQ72" s="568">
        <v>216217</v>
      </c>
      <c r="AR72" s="568">
        <v>1945</v>
      </c>
      <c r="AS72" s="568">
        <v>18974</v>
      </c>
      <c r="AT72" s="568">
        <v>5656</v>
      </c>
      <c r="AU72" s="568">
        <v>1501</v>
      </c>
      <c r="AV72" s="568">
        <v>1629</v>
      </c>
      <c r="AW72" s="568">
        <v>102673</v>
      </c>
      <c r="AX72" s="568">
        <v>91470</v>
      </c>
      <c r="AY72" s="568">
        <v>4689</v>
      </c>
      <c r="AZ72" s="568">
        <v>5163</v>
      </c>
      <c r="BA72" s="568">
        <v>43801</v>
      </c>
      <c r="BB72" s="568">
        <v>37817</v>
      </c>
      <c r="BC72" s="568">
        <v>782</v>
      </c>
      <c r="BD72" s="568">
        <v>541536</v>
      </c>
      <c r="BE72" s="568">
        <v>44425</v>
      </c>
      <c r="BF72" s="568">
        <v>2339843</v>
      </c>
      <c r="BG72" s="568">
        <v>424785</v>
      </c>
      <c r="BH72" s="568">
        <v>394274</v>
      </c>
      <c r="BI72" s="568">
        <v>2238</v>
      </c>
      <c r="BJ72" s="568">
        <v>462</v>
      </c>
      <c r="BK72" s="568">
        <v>8111</v>
      </c>
      <c r="BL72" s="568">
        <v>2028</v>
      </c>
      <c r="BM72" s="568">
        <v>17672</v>
      </c>
      <c r="BN72" s="568">
        <v>1226268</v>
      </c>
      <c r="BO72" s="568">
        <v>807317</v>
      </c>
      <c r="BP72" s="568">
        <v>85664</v>
      </c>
      <c r="BQ72" s="568">
        <v>209669</v>
      </c>
      <c r="BR72" s="568">
        <v>1833</v>
      </c>
      <c r="BS72" s="568">
        <v>17727</v>
      </c>
      <c r="BT72" s="568">
        <v>5642</v>
      </c>
      <c r="BU72" s="568">
        <v>1283</v>
      </c>
      <c r="BV72" s="568">
        <v>1293</v>
      </c>
      <c r="BW72" s="568">
        <v>95840</v>
      </c>
      <c r="BX72" s="568">
        <v>82913</v>
      </c>
      <c r="BY72" s="568">
        <v>3965</v>
      </c>
      <c r="BZ72" s="568">
        <v>4722</v>
      </c>
      <c r="CA72" s="568">
        <v>39626</v>
      </c>
      <c r="CB72" s="568">
        <v>34600</v>
      </c>
      <c r="CC72" s="568">
        <v>548</v>
      </c>
      <c r="CD72" s="568">
        <v>558936</v>
      </c>
      <c r="CE72" s="568">
        <v>46393</v>
      </c>
    </row>
    <row r="73" spans="3:83" s="564" customFormat="1" ht="19.899999999999999" customHeight="1">
      <c r="C73" s="569" t="s">
        <v>211</v>
      </c>
      <c r="D73" s="569" t="s">
        <v>211</v>
      </c>
      <c r="E73" s="567" t="s">
        <v>223</v>
      </c>
      <c r="F73" s="568">
        <v>2111640</v>
      </c>
      <c r="G73" s="568">
        <v>620241</v>
      </c>
      <c r="H73" s="568">
        <v>587312</v>
      </c>
      <c r="I73" s="568">
        <v>2678</v>
      </c>
      <c r="J73" s="568">
        <v>957</v>
      </c>
      <c r="K73" s="568">
        <v>5379</v>
      </c>
      <c r="L73" s="568">
        <v>2285</v>
      </c>
      <c r="M73" s="568">
        <v>21630</v>
      </c>
      <c r="N73" s="568">
        <v>838649</v>
      </c>
      <c r="O73" s="568">
        <v>505692</v>
      </c>
      <c r="P73" s="568">
        <v>56107</v>
      </c>
      <c r="Q73" s="568">
        <v>129048</v>
      </c>
      <c r="R73" s="568">
        <v>2567</v>
      </c>
      <c r="S73" s="568">
        <v>24320</v>
      </c>
      <c r="T73" s="568">
        <v>3183</v>
      </c>
      <c r="U73" s="568">
        <v>5827</v>
      </c>
      <c r="V73" s="568">
        <v>4736</v>
      </c>
      <c r="W73" s="568">
        <v>107169</v>
      </c>
      <c r="X73" s="568">
        <v>78409</v>
      </c>
      <c r="Y73" s="568">
        <v>7062</v>
      </c>
      <c r="Z73" s="568">
        <v>3000</v>
      </c>
      <c r="AA73" s="568">
        <v>27284</v>
      </c>
      <c r="AB73" s="568">
        <v>41063</v>
      </c>
      <c r="AC73" s="568">
        <v>1391</v>
      </c>
      <c r="AD73" s="568">
        <v>531357</v>
      </c>
      <c r="AE73" s="568">
        <v>41593</v>
      </c>
      <c r="AF73" s="568">
        <v>2228859</v>
      </c>
      <c r="AG73" s="568">
        <v>651719</v>
      </c>
      <c r="AH73" s="568">
        <v>617746</v>
      </c>
      <c r="AI73" s="568">
        <v>2712</v>
      </c>
      <c r="AJ73" s="568">
        <v>893</v>
      </c>
      <c r="AK73" s="568">
        <v>5941</v>
      </c>
      <c r="AL73" s="568">
        <v>2293</v>
      </c>
      <c r="AM73" s="568">
        <v>22134</v>
      </c>
      <c r="AN73" s="568">
        <v>878624</v>
      </c>
      <c r="AO73" s="568">
        <v>538321</v>
      </c>
      <c r="AP73" s="568">
        <v>59607</v>
      </c>
      <c r="AQ73" s="568">
        <v>138641</v>
      </c>
      <c r="AR73" s="568">
        <v>2453</v>
      </c>
      <c r="AS73" s="568">
        <v>24042</v>
      </c>
      <c r="AT73" s="568">
        <v>3184</v>
      </c>
      <c r="AU73" s="568">
        <v>5449</v>
      </c>
      <c r="AV73" s="568">
        <v>4520</v>
      </c>
      <c r="AW73" s="568">
        <v>102407</v>
      </c>
      <c r="AX73" s="568">
        <v>71513</v>
      </c>
      <c r="AY73" s="568">
        <v>5580</v>
      </c>
      <c r="AZ73" s="568">
        <v>2740</v>
      </c>
      <c r="BA73" s="568">
        <v>26281</v>
      </c>
      <c r="BB73" s="568">
        <v>36912</v>
      </c>
      <c r="BC73" s="568">
        <v>1083</v>
      </c>
      <c r="BD73" s="568">
        <v>580701</v>
      </c>
      <c r="BE73" s="568">
        <v>45219</v>
      </c>
      <c r="BF73" s="568">
        <v>2363903</v>
      </c>
      <c r="BG73" s="568">
        <v>693567</v>
      </c>
      <c r="BH73" s="568">
        <v>657120</v>
      </c>
      <c r="BI73" s="568">
        <v>3057</v>
      </c>
      <c r="BJ73" s="568">
        <v>908</v>
      </c>
      <c r="BK73" s="568">
        <v>6591</v>
      </c>
      <c r="BL73" s="568">
        <v>2480</v>
      </c>
      <c r="BM73" s="568">
        <v>23411</v>
      </c>
      <c r="BN73" s="568">
        <v>905076</v>
      </c>
      <c r="BO73" s="568">
        <v>556235</v>
      </c>
      <c r="BP73" s="568">
        <v>62933</v>
      </c>
      <c r="BQ73" s="568">
        <v>144928</v>
      </c>
      <c r="BR73" s="568">
        <v>2348</v>
      </c>
      <c r="BS73" s="568">
        <v>24427</v>
      </c>
      <c r="BT73" s="568">
        <v>3287</v>
      </c>
      <c r="BU73" s="568">
        <v>5061</v>
      </c>
      <c r="BV73" s="568">
        <v>4328</v>
      </c>
      <c r="BW73" s="568">
        <v>101529</v>
      </c>
      <c r="BX73" s="568">
        <v>67361</v>
      </c>
      <c r="BY73" s="568">
        <v>4732</v>
      </c>
      <c r="BZ73" s="568">
        <v>2642</v>
      </c>
      <c r="CA73" s="568">
        <v>25192</v>
      </c>
      <c r="CB73" s="568">
        <v>34795</v>
      </c>
      <c r="CC73" s="568">
        <v>905</v>
      </c>
      <c r="CD73" s="568">
        <v>646566</v>
      </c>
      <c r="CE73" s="568">
        <v>50428</v>
      </c>
    </row>
    <row r="74" spans="3:83" s="564" customFormat="1" ht="19.899999999999999" customHeight="1">
      <c r="C74" s="569" t="s">
        <v>211</v>
      </c>
      <c r="D74" s="569" t="s">
        <v>211</v>
      </c>
      <c r="E74" s="567" t="s">
        <v>224</v>
      </c>
      <c r="F74" s="568">
        <v>1417761</v>
      </c>
      <c r="G74" s="568">
        <v>537225</v>
      </c>
      <c r="H74" s="568">
        <v>518902</v>
      </c>
      <c r="I74" s="568">
        <v>1854</v>
      </c>
      <c r="J74" s="568">
        <v>762</v>
      </c>
      <c r="K74" s="568">
        <v>1954</v>
      </c>
      <c r="L74" s="568">
        <v>1331</v>
      </c>
      <c r="M74" s="568">
        <v>12422</v>
      </c>
      <c r="N74" s="568">
        <v>411769</v>
      </c>
      <c r="O74" s="568">
        <v>212301</v>
      </c>
      <c r="P74" s="568">
        <v>24906</v>
      </c>
      <c r="Q74" s="568">
        <v>67294</v>
      </c>
      <c r="R74" s="568">
        <v>1780</v>
      </c>
      <c r="S74" s="568">
        <v>14553</v>
      </c>
      <c r="T74" s="568">
        <v>1108</v>
      </c>
      <c r="U74" s="568">
        <v>8268</v>
      </c>
      <c r="V74" s="568">
        <v>6460</v>
      </c>
      <c r="W74" s="568">
        <v>75099</v>
      </c>
      <c r="X74" s="568">
        <v>53815</v>
      </c>
      <c r="Y74" s="568">
        <v>8057</v>
      </c>
      <c r="Z74" s="568">
        <v>1713</v>
      </c>
      <c r="AA74" s="568">
        <v>11398</v>
      </c>
      <c r="AB74" s="568">
        <v>32647</v>
      </c>
      <c r="AC74" s="568">
        <v>886</v>
      </c>
      <c r="AD74" s="568">
        <v>401256</v>
      </c>
      <c r="AE74" s="568">
        <v>12810</v>
      </c>
      <c r="AF74" s="568">
        <v>1558102</v>
      </c>
      <c r="AG74" s="568">
        <v>597337</v>
      </c>
      <c r="AH74" s="568">
        <v>577149</v>
      </c>
      <c r="AI74" s="568">
        <v>2014</v>
      </c>
      <c r="AJ74" s="568">
        <v>881</v>
      </c>
      <c r="AK74" s="568">
        <v>2317</v>
      </c>
      <c r="AL74" s="568">
        <v>1458</v>
      </c>
      <c r="AM74" s="568">
        <v>13518</v>
      </c>
      <c r="AN74" s="568">
        <v>436600</v>
      </c>
      <c r="AO74" s="568">
        <v>230697</v>
      </c>
      <c r="AP74" s="568">
        <v>26850</v>
      </c>
      <c r="AQ74" s="568">
        <v>73682</v>
      </c>
      <c r="AR74" s="568">
        <v>1725</v>
      </c>
      <c r="AS74" s="568">
        <v>14957</v>
      </c>
      <c r="AT74" s="568">
        <v>1160</v>
      </c>
      <c r="AU74" s="568">
        <v>8561</v>
      </c>
      <c r="AV74" s="568">
        <v>6616</v>
      </c>
      <c r="AW74" s="568">
        <v>72352</v>
      </c>
      <c r="AX74" s="568">
        <v>49781</v>
      </c>
      <c r="AY74" s="568">
        <v>6727</v>
      </c>
      <c r="AZ74" s="568">
        <v>1620</v>
      </c>
      <c r="BA74" s="568">
        <v>10949</v>
      </c>
      <c r="BB74" s="568">
        <v>30485</v>
      </c>
      <c r="BC74" s="568">
        <v>717</v>
      </c>
      <c r="BD74" s="568">
        <v>458284</v>
      </c>
      <c r="BE74" s="568">
        <v>15383</v>
      </c>
      <c r="BF74" s="568">
        <v>1705565</v>
      </c>
      <c r="BG74" s="568">
        <v>656785</v>
      </c>
      <c r="BH74" s="568">
        <v>633878</v>
      </c>
      <c r="BI74" s="568">
        <v>2373</v>
      </c>
      <c r="BJ74" s="568">
        <v>955</v>
      </c>
      <c r="BK74" s="568">
        <v>2725</v>
      </c>
      <c r="BL74" s="568">
        <v>1708</v>
      </c>
      <c r="BM74" s="568">
        <v>15146</v>
      </c>
      <c r="BN74" s="568">
        <v>452629</v>
      </c>
      <c r="BO74" s="568">
        <v>239797</v>
      </c>
      <c r="BP74" s="568">
        <v>28724</v>
      </c>
      <c r="BQ74" s="568">
        <v>77702</v>
      </c>
      <c r="BR74" s="568">
        <v>1563</v>
      </c>
      <c r="BS74" s="568">
        <v>15478</v>
      </c>
      <c r="BT74" s="568">
        <v>1248</v>
      </c>
      <c r="BU74" s="568">
        <v>8800</v>
      </c>
      <c r="BV74" s="568">
        <v>6769</v>
      </c>
      <c r="BW74" s="568">
        <v>72548</v>
      </c>
      <c r="BX74" s="568">
        <v>47443</v>
      </c>
      <c r="BY74" s="568">
        <v>5825</v>
      </c>
      <c r="BZ74" s="568">
        <v>1536</v>
      </c>
      <c r="CA74" s="568">
        <v>10602</v>
      </c>
      <c r="CB74" s="568">
        <v>29480</v>
      </c>
      <c r="CC74" s="568">
        <v>667</v>
      </c>
      <c r="CD74" s="568">
        <v>529542</v>
      </c>
      <c r="CE74" s="568">
        <v>18499</v>
      </c>
    </row>
    <row r="75" spans="3:83" s="564" customFormat="1" ht="19.899999999999999" customHeight="1">
      <c r="C75" s="569" t="s">
        <v>211</v>
      </c>
      <c r="D75" s="569" t="s">
        <v>211</v>
      </c>
      <c r="E75" s="567" t="s">
        <v>225</v>
      </c>
      <c r="F75" s="568">
        <v>1138807</v>
      </c>
      <c r="G75" s="568">
        <v>444992</v>
      </c>
      <c r="H75" s="568">
        <v>432355</v>
      </c>
      <c r="I75" s="568">
        <v>1191</v>
      </c>
      <c r="J75" s="568">
        <v>695</v>
      </c>
      <c r="K75" s="568">
        <v>1073</v>
      </c>
      <c r="L75" s="568">
        <v>1017</v>
      </c>
      <c r="M75" s="568">
        <v>8661</v>
      </c>
      <c r="N75" s="568">
        <v>280896</v>
      </c>
      <c r="O75" s="568">
        <v>116327</v>
      </c>
      <c r="P75" s="568">
        <v>15400</v>
      </c>
      <c r="Q75" s="568">
        <v>50593</v>
      </c>
      <c r="R75" s="568">
        <v>1604</v>
      </c>
      <c r="S75" s="568">
        <v>7309</v>
      </c>
      <c r="T75" s="568">
        <v>469</v>
      </c>
      <c r="U75" s="568">
        <v>9050</v>
      </c>
      <c r="V75" s="568">
        <v>8732</v>
      </c>
      <c r="W75" s="568">
        <v>71412</v>
      </c>
      <c r="X75" s="568">
        <v>49814</v>
      </c>
      <c r="Y75" s="568">
        <v>8244</v>
      </c>
      <c r="Z75" s="568">
        <v>1762</v>
      </c>
      <c r="AA75" s="568">
        <v>8472</v>
      </c>
      <c r="AB75" s="568">
        <v>31336</v>
      </c>
      <c r="AC75" s="568">
        <v>499</v>
      </c>
      <c r="AD75" s="568">
        <v>352769</v>
      </c>
      <c r="AE75" s="568">
        <v>9837</v>
      </c>
      <c r="AF75" s="568">
        <v>1201089</v>
      </c>
      <c r="AG75" s="568">
        <v>480235</v>
      </c>
      <c r="AH75" s="568">
        <v>467007</v>
      </c>
      <c r="AI75" s="568">
        <v>1236</v>
      </c>
      <c r="AJ75" s="568">
        <v>692</v>
      </c>
      <c r="AK75" s="568">
        <v>1173</v>
      </c>
      <c r="AL75" s="568">
        <v>1089</v>
      </c>
      <c r="AM75" s="568">
        <v>9038</v>
      </c>
      <c r="AN75" s="568">
        <v>282345</v>
      </c>
      <c r="AO75" s="568">
        <v>119462</v>
      </c>
      <c r="AP75" s="568">
        <v>15953</v>
      </c>
      <c r="AQ75" s="568">
        <v>52772</v>
      </c>
      <c r="AR75" s="568">
        <v>1390</v>
      </c>
      <c r="AS75" s="568">
        <v>7227</v>
      </c>
      <c r="AT75" s="568">
        <v>457</v>
      </c>
      <c r="AU75" s="568">
        <v>9603</v>
      </c>
      <c r="AV75" s="568">
        <v>8953</v>
      </c>
      <c r="AW75" s="568">
        <v>66528</v>
      </c>
      <c r="AX75" s="568">
        <v>44597</v>
      </c>
      <c r="AY75" s="568">
        <v>6954</v>
      </c>
      <c r="AZ75" s="568">
        <v>1558</v>
      </c>
      <c r="BA75" s="568">
        <v>7586</v>
      </c>
      <c r="BB75" s="568">
        <v>28499</v>
      </c>
      <c r="BC75" s="568">
        <v>378</v>
      </c>
      <c r="BD75" s="568">
        <v>382524</v>
      </c>
      <c r="BE75" s="568">
        <v>11010</v>
      </c>
      <c r="BF75" s="568">
        <v>1241650</v>
      </c>
      <c r="BG75" s="568">
        <v>502086</v>
      </c>
      <c r="BH75" s="568">
        <v>487772</v>
      </c>
      <c r="BI75" s="568">
        <v>1418</v>
      </c>
      <c r="BJ75" s="568">
        <v>760</v>
      </c>
      <c r="BK75" s="568">
        <v>1316</v>
      </c>
      <c r="BL75" s="568">
        <v>1182</v>
      </c>
      <c r="BM75" s="568">
        <v>9638</v>
      </c>
      <c r="BN75" s="568">
        <v>273692</v>
      </c>
      <c r="BO75" s="568">
        <v>116022</v>
      </c>
      <c r="BP75" s="568">
        <v>15679</v>
      </c>
      <c r="BQ75" s="568">
        <v>52296</v>
      </c>
      <c r="BR75" s="568">
        <v>1239</v>
      </c>
      <c r="BS75" s="568">
        <v>6865</v>
      </c>
      <c r="BT75" s="568">
        <v>471</v>
      </c>
      <c r="BU75" s="568">
        <v>9621</v>
      </c>
      <c r="BV75" s="568">
        <v>8570</v>
      </c>
      <c r="BW75" s="568">
        <v>62929</v>
      </c>
      <c r="BX75" s="568">
        <v>40060</v>
      </c>
      <c r="BY75" s="568">
        <v>5976</v>
      </c>
      <c r="BZ75" s="568">
        <v>1417</v>
      </c>
      <c r="CA75" s="568">
        <v>6770</v>
      </c>
      <c r="CB75" s="568">
        <v>25897</v>
      </c>
      <c r="CC75" s="568">
        <v>336</v>
      </c>
      <c r="CD75" s="568">
        <v>413137</v>
      </c>
      <c r="CE75" s="568">
        <v>12339</v>
      </c>
    </row>
    <row r="76" spans="3:83" s="564" customFormat="1" ht="19.899999999999999" customHeight="1">
      <c r="C76" s="569" t="s">
        <v>211</v>
      </c>
      <c r="D76" s="569" t="s">
        <v>211</v>
      </c>
      <c r="E76" s="567" t="s">
        <v>226</v>
      </c>
      <c r="F76" s="568">
        <v>953398</v>
      </c>
      <c r="G76" s="568">
        <v>338748</v>
      </c>
      <c r="H76" s="568">
        <v>330879</v>
      </c>
      <c r="I76" s="568">
        <v>617</v>
      </c>
      <c r="J76" s="568">
        <v>454</v>
      </c>
      <c r="K76" s="568">
        <v>574</v>
      </c>
      <c r="L76" s="568">
        <v>833</v>
      </c>
      <c r="M76" s="568">
        <v>5391</v>
      </c>
      <c r="N76" s="568">
        <v>215347</v>
      </c>
      <c r="O76" s="568">
        <v>65091</v>
      </c>
      <c r="P76" s="568">
        <v>10442</v>
      </c>
      <c r="Q76" s="568">
        <v>39498</v>
      </c>
      <c r="R76" s="568">
        <v>1770</v>
      </c>
      <c r="S76" s="568">
        <v>3874</v>
      </c>
      <c r="T76" s="568">
        <v>183</v>
      </c>
      <c r="U76" s="568">
        <v>9595</v>
      </c>
      <c r="V76" s="568">
        <v>11661</v>
      </c>
      <c r="W76" s="568">
        <v>73233</v>
      </c>
      <c r="X76" s="568">
        <v>47267</v>
      </c>
      <c r="Y76" s="568">
        <v>7748</v>
      </c>
      <c r="Z76" s="568">
        <v>2166</v>
      </c>
      <c r="AA76" s="568">
        <v>7920</v>
      </c>
      <c r="AB76" s="568">
        <v>29433</v>
      </c>
      <c r="AC76" s="568">
        <v>226</v>
      </c>
      <c r="AD76" s="568">
        <v>343332</v>
      </c>
      <c r="AE76" s="568">
        <v>8478</v>
      </c>
      <c r="AF76" s="568">
        <v>960687</v>
      </c>
      <c r="AG76" s="568">
        <v>349873</v>
      </c>
      <c r="AH76" s="568">
        <v>341902</v>
      </c>
      <c r="AI76" s="568">
        <v>588</v>
      </c>
      <c r="AJ76" s="568">
        <v>472</v>
      </c>
      <c r="AK76" s="568">
        <v>622</v>
      </c>
      <c r="AL76" s="568">
        <v>864</v>
      </c>
      <c r="AM76" s="568">
        <v>5425</v>
      </c>
      <c r="AN76" s="568">
        <v>210099</v>
      </c>
      <c r="AO76" s="568">
        <v>65967</v>
      </c>
      <c r="AP76" s="568">
        <v>10465</v>
      </c>
      <c r="AQ76" s="568">
        <v>40336</v>
      </c>
      <c r="AR76" s="568">
        <v>1393</v>
      </c>
      <c r="AS76" s="568">
        <v>3416</v>
      </c>
      <c r="AT76" s="568">
        <v>169</v>
      </c>
      <c r="AU76" s="568">
        <v>9575</v>
      </c>
      <c r="AV76" s="568">
        <v>11312</v>
      </c>
      <c r="AW76" s="568">
        <v>67466</v>
      </c>
      <c r="AX76" s="568">
        <v>41485</v>
      </c>
      <c r="AY76" s="568">
        <v>6428</v>
      </c>
      <c r="AZ76" s="568">
        <v>1777</v>
      </c>
      <c r="BA76" s="568">
        <v>6812</v>
      </c>
      <c r="BB76" s="568">
        <v>26468</v>
      </c>
      <c r="BC76" s="568">
        <v>181</v>
      </c>
      <c r="BD76" s="568">
        <v>350191</v>
      </c>
      <c r="BE76" s="568">
        <v>8858</v>
      </c>
      <c r="BF76" s="568">
        <v>960546</v>
      </c>
      <c r="BG76" s="568">
        <v>355425</v>
      </c>
      <c r="BH76" s="568">
        <v>347173</v>
      </c>
      <c r="BI76" s="568">
        <v>652</v>
      </c>
      <c r="BJ76" s="568">
        <v>497</v>
      </c>
      <c r="BK76" s="568">
        <v>687</v>
      </c>
      <c r="BL76" s="568">
        <v>835</v>
      </c>
      <c r="BM76" s="568">
        <v>5581</v>
      </c>
      <c r="BN76" s="568">
        <v>201479</v>
      </c>
      <c r="BO76" s="568">
        <v>65134</v>
      </c>
      <c r="BP76" s="568">
        <v>10091</v>
      </c>
      <c r="BQ76" s="568">
        <v>39802</v>
      </c>
      <c r="BR76" s="568">
        <v>1238</v>
      </c>
      <c r="BS76" s="568">
        <v>3243</v>
      </c>
      <c r="BT76" s="568">
        <v>186</v>
      </c>
      <c r="BU76" s="568">
        <v>9140</v>
      </c>
      <c r="BV76" s="568">
        <v>10477</v>
      </c>
      <c r="BW76" s="568">
        <v>62168</v>
      </c>
      <c r="BX76" s="568">
        <v>36247</v>
      </c>
      <c r="BY76" s="568">
        <v>5325</v>
      </c>
      <c r="BZ76" s="568">
        <v>1470</v>
      </c>
      <c r="CA76" s="568">
        <v>5839</v>
      </c>
      <c r="CB76" s="568">
        <v>23613</v>
      </c>
      <c r="CC76" s="568">
        <v>131</v>
      </c>
      <c r="CD76" s="568">
        <v>358008</v>
      </c>
      <c r="CE76" s="568">
        <v>9256</v>
      </c>
    </row>
    <row r="77" spans="3:83" s="564" customFormat="1" ht="19.899999999999999" customHeight="1">
      <c r="C77" s="569" t="s">
        <v>211</v>
      </c>
      <c r="D77" s="569" t="s">
        <v>211</v>
      </c>
      <c r="E77" s="567" t="s">
        <v>227</v>
      </c>
      <c r="F77" s="568">
        <v>615678</v>
      </c>
      <c r="G77" s="568">
        <v>180847</v>
      </c>
      <c r="H77" s="568">
        <v>177329</v>
      </c>
      <c r="I77" s="568">
        <v>198</v>
      </c>
      <c r="J77" s="568">
        <v>206</v>
      </c>
      <c r="K77" s="568">
        <v>281</v>
      </c>
      <c r="L77" s="568">
        <v>508</v>
      </c>
      <c r="M77" s="568">
        <v>2325</v>
      </c>
      <c r="N77" s="568">
        <v>130396</v>
      </c>
      <c r="O77" s="568">
        <v>25640</v>
      </c>
      <c r="P77" s="568">
        <v>5738</v>
      </c>
      <c r="Q77" s="568">
        <v>21679</v>
      </c>
      <c r="R77" s="568">
        <v>1700</v>
      </c>
      <c r="S77" s="568">
        <v>3676</v>
      </c>
      <c r="T77" s="568">
        <v>40</v>
      </c>
      <c r="U77" s="568">
        <v>6625</v>
      </c>
      <c r="V77" s="568">
        <v>9465</v>
      </c>
      <c r="W77" s="568">
        <v>55833</v>
      </c>
      <c r="X77" s="568">
        <v>32804</v>
      </c>
      <c r="Y77" s="568">
        <v>4841</v>
      </c>
      <c r="Z77" s="568">
        <v>2194</v>
      </c>
      <c r="AA77" s="568">
        <v>5989</v>
      </c>
      <c r="AB77" s="568">
        <v>19780</v>
      </c>
      <c r="AC77" s="568">
        <v>242</v>
      </c>
      <c r="AD77" s="568">
        <v>264647</v>
      </c>
      <c r="AE77" s="568">
        <v>6742</v>
      </c>
      <c r="AF77" s="568">
        <v>644782</v>
      </c>
      <c r="AG77" s="568">
        <v>194156</v>
      </c>
      <c r="AH77" s="568">
        <v>190485</v>
      </c>
      <c r="AI77" s="568">
        <v>197</v>
      </c>
      <c r="AJ77" s="568">
        <v>188</v>
      </c>
      <c r="AK77" s="568">
        <v>313</v>
      </c>
      <c r="AL77" s="568">
        <v>490</v>
      </c>
      <c r="AM77" s="568">
        <v>2483</v>
      </c>
      <c r="AN77" s="568">
        <v>134641</v>
      </c>
      <c r="AO77" s="568">
        <v>27793</v>
      </c>
      <c r="AP77" s="568">
        <v>6257</v>
      </c>
      <c r="AQ77" s="568">
        <v>23534</v>
      </c>
      <c r="AR77" s="568">
        <v>1453</v>
      </c>
      <c r="AS77" s="568">
        <v>3266</v>
      </c>
      <c r="AT77" s="568">
        <v>51</v>
      </c>
      <c r="AU77" s="568">
        <v>7044</v>
      </c>
      <c r="AV77" s="568">
        <v>9908</v>
      </c>
      <c r="AW77" s="568">
        <v>55335</v>
      </c>
      <c r="AX77" s="568">
        <v>29935</v>
      </c>
      <c r="AY77" s="568">
        <v>4309</v>
      </c>
      <c r="AZ77" s="568">
        <v>1886</v>
      </c>
      <c r="BA77" s="568">
        <v>5247</v>
      </c>
      <c r="BB77" s="568">
        <v>18493</v>
      </c>
      <c r="BC77" s="568">
        <v>161</v>
      </c>
      <c r="BD77" s="568">
        <v>278856</v>
      </c>
      <c r="BE77" s="568">
        <v>7033</v>
      </c>
      <c r="BF77" s="568">
        <v>691687</v>
      </c>
      <c r="BG77" s="568">
        <v>212081</v>
      </c>
      <c r="BH77" s="568">
        <v>207854</v>
      </c>
      <c r="BI77" s="568">
        <v>281</v>
      </c>
      <c r="BJ77" s="568">
        <v>220</v>
      </c>
      <c r="BK77" s="568">
        <v>334</v>
      </c>
      <c r="BL77" s="568">
        <v>576</v>
      </c>
      <c r="BM77" s="568">
        <v>2816</v>
      </c>
      <c r="BN77" s="568">
        <v>139802</v>
      </c>
      <c r="BO77" s="568">
        <v>30407</v>
      </c>
      <c r="BP77" s="568">
        <v>6607</v>
      </c>
      <c r="BQ77" s="568">
        <v>25757</v>
      </c>
      <c r="BR77" s="568">
        <v>1398</v>
      </c>
      <c r="BS77" s="568">
        <v>3116</v>
      </c>
      <c r="BT77" s="568">
        <v>63</v>
      </c>
      <c r="BU77" s="568">
        <v>7388</v>
      </c>
      <c r="BV77" s="568">
        <v>9909</v>
      </c>
      <c r="BW77" s="568">
        <v>55157</v>
      </c>
      <c r="BX77" s="568">
        <v>28230</v>
      </c>
      <c r="BY77" s="568">
        <v>3791</v>
      </c>
      <c r="BZ77" s="568">
        <v>1646</v>
      </c>
      <c r="CA77" s="568">
        <v>4748</v>
      </c>
      <c r="CB77" s="568">
        <v>18045</v>
      </c>
      <c r="CC77" s="568">
        <v>155</v>
      </c>
      <c r="CD77" s="568">
        <v>304030</v>
      </c>
      <c r="CE77" s="568">
        <v>7389</v>
      </c>
    </row>
    <row r="78" spans="3:83" s="564" customFormat="1" ht="19.899999999999999" customHeight="1">
      <c r="C78" s="569" t="s">
        <v>211</v>
      </c>
      <c r="D78" s="569" t="s">
        <v>211</v>
      </c>
      <c r="E78" s="567" t="s">
        <v>228</v>
      </c>
      <c r="F78" s="568">
        <v>332479</v>
      </c>
      <c r="G78" s="568">
        <v>67855</v>
      </c>
      <c r="H78" s="568">
        <v>66438</v>
      </c>
      <c r="I78" s="568">
        <v>46</v>
      </c>
      <c r="J78" s="568">
        <v>74</v>
      </c>
      <c r="K78" s="568">
        <v>95</v>
      </c>
      <c r="L78" s="568">
        <v>296</v>
      </c>
      <c r="M78" s="568">
        <v>906</v>
      </c>
      <c r="N78" s="568">
        <v>69748</v>
      </c>
      <c r="O78" s="568">
        <v>7136</v>
      </c>
      <c r="P78" s="568">
        <v>2649</v>
      </c>
      <c r="Q78" s="568">
        <v>10070</v>
      </c>
      <c r="R78" s="568">
        <v>1366</v>
      </c>
      <c r="S78" s="568">
        <v>4441</v>
      </c>
      <c r="T78" s="568">
        <v>9</v>
      </c>
      <c r="U78" s="568">
        <v>2790</v>
      </c>
      <c r="V78" s="568">
        <v>5412</v>
      </c>
      <c r="W78" s="568">
        <v>35875</v>
      </c>
      <c r="X78" s="568">
        <v>17481</v>
      </c>
      <c r="Y78" s="568">
        <v>2125</v>
      </c>
      <c r="Z78" s="568">
        <v>1858</v>
      </c>
      <c r="AA78" s="568">
        <v>3448</v>
      </c>
      <c r="AB78" s="568">
        <v>10050</v>
      </c>
      <c r="AC78" s="568">
        <v>327</v>
      </c>
      <c r="AD78" s="568">
        <v>170843</v>
      </c>
      <c r="AE78" s="568">
        <v>6225</v>
      </c>
      <c r="AF78" s="568">
        <v>367704</v>
      </c>
      <c r="AG78" s="568">
        <v>77089</v>
      </c>
      <c r="AH78" s="568">
        <v>75601</v>
      </c>
      <c r="AI78" s="568">
        <v>44</v>
      </c>
      <c r="AJ78" s="568">
        <v>68</v>
      </c>
      <c r="AK78" s="568">
        <v>116</v>
      </c>
      <c r="AL78" s="568">
        <v>301</v>
      </c>
      <c r="AM78" s="568">
        <v>959</v>
      </c>
      <c r="AN78" s="568">
        <v>76643</v>
      </c>
      <c r="AO78" s="568">
        <v>8179</v>
      </c>
      <c r="AP78" s="568">
        <v>3028</v>
      </c>
      <c r="AQ78" s="568">
        <v>11609</v>
      </c>
      <c r="AR78" s="568">
        <v>1280</v>
      </c>
      <c r="AS78" s="568">
        <v>4347</v>
      </c>
      <c r="AT78" s="568">
        <v>14</v>
      </c>
      <c r="AU78" s="568">
        <v>3252</v>
      </c>
      <c r="AV78" s="568">
        <v>6043</v>
      </c>
      <c r="AW78" s="568">
        <v>38891</v>
      </c>
      <c r="AX78" s="568">
        <v>16970</v>
      </c>
      <c r="AY78" s="568">
        <v>1973</v>
      </c>
      <c r="AZ78" s="568">
        <v>1694</v>
      </c>
      <c r="BA78" s="568">
        <v>3144</v>
      </c>
      <c r="BB78" s="568">
        <v>10159</v>
      </c>
      <c r="BC78" s="568">
        <v>259</v>
      </c>
      <c r="BD78" s="568">
        <v>190856</v>
      </c>
      <c r="BE78" s="568">
        <v>5887</v>
      </c>
      <c r="BF78" s="568">
        <v>416126</v>
      </c>
      <c r="BG78" s="568">
        <v>88308</v>
      </c>
      <c r="BH78" s="568">
        <v>86600</v>
      </c>
      <c r="BI78" s="568">
        <v>62</v>
      </c>
      <c r="BJ78" s="568">
        <v>63</v>
      </c>
      <c r="BK78" s="568">
        <v>135</v>
      </c>
      <c r="BL78" s="568">
        <v>355</v>
      </c>
      <c r="BM78" s="568">
        <v>1093</v>
      </c>
      <c r="BN78" s="568">
        <v>84358</v>
      </c>
      <c r="BO78" s="568">
        <v>9573</v>
      </c>
      <c r="BP78" s="568">
        <v>3535</v>
      </c>
      <c r="BQ78" s="568">
        <v>13342</v>
      </c>
      <c r="BR78" s="568">
        <v>1351</v>
      </c>
      <c r="BS78" s="568">
        <v>4464</v>
      </c>
      <c r="BT78" s="568">
        <v>11</v>
      </c>
      <c r="BU78" s="568">
        <v>3629</v>
      </c>
      <c r="BV78" s="568">
        <v>6601</v>
      </c>
      <c r="BW78" s="568">
        <v>41852</v>
      </c>
      <c r="BX78" s="568">
        <v>16972</v>
      </c>
      <c r="BY78" s="568">
        <v>1903</v>
      </c>
      <c r="BZ78" s="568">
        <v>1564</v>
      </c>
      <c r="CA78" s="568">
        <v>3125</v>
      </c>
      <c r="CB78" s="568">
        <v>10380</v>
      </c>
      <c r="CC78" s="568">
        <v>234</v>
      </c>
      <c r="CD78" s="568">
        <v>219717</v>
      </c>
      <c r="CE78" s="568">
        <v>6537</v>
      </c>
    </row>
    <row r="79" spans="3:83" s="564" customFormat="1" ht="19.899999999999999" customHeight="1">
      <c r="C79" s="569" t="s">
        <v>211</v>
      </c>
      <c r="D79" s="567" t="s">
        <v>229</v>
      </c>
      <c r="E79" s="567" t="s">
        <v>210</v>
      </c>
      <c r="F79" s="568">
        <v>13866960</v>
      </c>
      <c r="G79" s="568">
        <v>3164732</v>
      </c>
      <c r="H79" s="568">
        <v>2961176</v>
      </c>
      <c r="I79" s="568">
        <v>16507</v>
      </c>
      <c r="J79" s="568">
        <v>4225</v>
      </c>
      <c r="K79" s="568">
        <v>96974</v>
      </c>
      <c r="L79" s="568">
        <v>8999</v>
      </c>
      <c r="M79" s="568">
        <v>76851</v>
      </c>
      <c r="N79" s="568">
        <v>6811965</v>
      </c>
      <c r="O79" s="568">
        <v>5421172</v>
      </c>
      <c r="P79" s="568">
        <v>496959</v>
      </c>
      <c r="Q79" s="568">
        <v>156258</v>
      </c>
      <c r="R79" s="568">
        <v>16971</v>
      </c>
      <c r="S79" s="568">
        <v>93666</v>
      </c>
      <c r="T79" s="568">
        <v>56356</v>
      </c>
      <c r="U79" s="568">
        <v>41774</v>
      </c>
      <c r="V79" s="568">
        <v>18144</v>
      </c>
      <c r="W79" s="568">
        <v>510665</v>
      </c>
      <c r="X79" s="568">
        <v>605944</v>
      </c>
      <c r="Y79" s="568">
        <v>80992</v>
      </c>
      <c r="Z79" s="568">
        <v>59967</v>
      </c>
      <c r="AA79" s="568">
        <v>246900</v>
      </c>
      <c r="AB79" s="568">
        <v>218085</v>
      </c>
      <c r="AC79" s="568">
        <v>5269</v>
      </c>
      <c r="AD79" s="568">
        <v>3053733</v>
      </c>
      <c r="AE79" s="568">
        <v>225317</v>
      </c>
      <c r="AF79" s="568">
        <v>14081262</v>
      </c>
      <c r="AG79" s="568">
        <v>3260227</v>
      </c>
      <c r="AH79" s="568">
        <v>3053431</v>
      </c>
      <c r="AI79" s="568">
        <v>16336</v>
      </c>
      <c r="AJ79" s="568">
        <v>4119</v>
      </c>
      <c r="AK79" s="568">
        <v>101227</v>
      </c>
      <c r="AL79" s="568">
        <v>9459</v>
      </c>
      <c r="AM79" s="568">
        <v>75655</v>
      </c>
      <c r="AN79" s="568">
        <v>6727608</v>
      </c>
      <c r="AO79" s="568">
        <v>5385648</v>
      </c>
      <c r="AP79" s="568">
        <v>488769</v>
      </c>
      <c r="AQ79" s="568">
        <v>163224</v>
      </c>
      <c r="AR79" s="568">
        <v>15007</v>
      </c>
      <c r="AS79" s="568">
        <v>87628</v>
      </c>
      <c r="AT79" s="568">
        <v>50359</v>
      </c>
      <c r="AU79" s="568">
        <v>42524</v>
      </c>
      <c r="AV79" s="568">
        <v>19161</v>
      </c>
      <c r="AW79" s="568">
        <v>475288</v>
      </c>
      <c r="AX79" s="568">
        <v>538547</v>
      </c>
      <c r="AY79" s="568">
        <v>68871</v>
      </c>
      <c r="AZ79" s="568">
        <v>54313</v>
      </c>
      <c r="BA79" s="568">
        <v>221112</v>
      </c>
      <c r="BB79" s="568">
        <v>194251</v>
      </c>
      <c r="BC79" s="568">
        <v>3965</v>
      </c>
      <c r="BD79" s="568">
        <v>3304398</v>
      </c>
      <c r="BE79" s="568">
        <v>246517</v>
      </c>
      <c r="BF79" s="568">
        <v>14248638</v>
      </c>
      <c r="BG79" s="568">
        <v>3364962</v>
      </c>
      <c r="BH79" s="568">
        <v>3153484</v>
      </c>
      <c r="BI79" s="568">
        <v>16696</v>
      </c>
      <c r="BJ79" s="568">
        <v>4227</v>
      </c>
      <c r="BK79" s="568">
        <v>103032</v>
      </c>
      <c r="BL79" s="568">
        <v>10657</v>
      </c>
      <c r="BM79" s="568">
        <v>76866</v>
      </c>
      <c r="BN79" s="568">
        <v>6532993</v>
      </c>
      <c r="BO79" s="568">
        <v>5214810</v>
      </c>
      <c r="BP79" s="568">
        <v>483756</v>
      </c>
      <c r="BQ79" s="568">
        <v>169335</v>
      </c>
      <c r="BR79" s="568">
        <v>14026</v>
      </c>
      <c r="BS79" s="568">
        <v>85307</v>
      </c>
      <c r="BT79" s="568">
        <v>47550</v>
      </c>
      <c r="BU79" s="568">
        <v>42323</v>
      </c>
      <c r="BV79" s="568">
        <v>20269</v>
      </c>
      <c r="BW79" s="568">
        <v>455617</v>
      </c>
      <c r="BX79" s="568">
        <v>488893</v>
      </c>
      <c r="BY79" s="568">
        <v>59992</v>
      </c>
      <c r="BZ79" s="568">
        <v>50150</v>
      </c>
      <c r="CA79" s="568">
        <v>199847</v>
      </c>
      <c r="CB79" s="568">
        <v>178904</v>
      </c>
      <c r="CC79" s="568">
        <v>3258</v>
      </c>
      <c r="CD79" s="568">
        <v>3583770</v>
      </c>
      <c r="CE79" s="568">
        <v>274762</v>
      </c>
    </row>
    <row r="80" spans="3:83" s="564" customFormat="1" ht="19.899999999999999" customHeight="1">
      <c r="C80" s="569" t="s">
        <v>211</v>
      </c>
      <c r="D80" s="569" t="s">
        <v>211</v>
      </c>
      <c r="E80" s="567" t="s">
        <v>212</v>
      </c>
      <c r="F80" s="568">
        <v>44</v>
      </c>
      <c r="G80" s="568">
        <v>5</v>
      </c>
      <c r="H80" s="568" t="s">
        <v>213</v>
      </c>
      <c r="I80" s="568" t="s">
        <v>213</v>
      </c>
      <c r="J80" s="568" t="s">
        <v>213</v>
      </c>
      <c r="K80" s="568">
        <v>5</v>
      </c>
      <c r="L80" s="568" t="s">
        <v>213</v>
      </c>
      <c r="M80" s="568" t="s">
        <v>213</v>
      </c>
      <c r="N80" s="568" t="s">
        <v>213</v>
      </c>
      <c r="O80" s="568" t="s">
        <v>213</v>
      </c>
      <c r="P80" s="568" t="s">
        <v>213</v>
      </c>
      <c r="Q80" s="568" t="s">
        <v>213</v>
      </c>
      <c r="R80" s="568" t="s">
        <v>213</v>
      </c>
      <c r="S80" s="568" t="s">
        <v>213</v>
      </c>
      <c r="T80" s="568" t="s">
        <v>213</v>
      </c>
      <c r="U80" s="568" t="s">
        <v>213</v>
      </c>
      <c r="V80" s="568" t="s">
        <v>213</v>
      </c>
      <c r="W80" s="568" t="s">
        <v>213</v>
      </c>
      <c r="X80" s="568" t="s">
        <v>213</v>
      </c>
      <c r="Y80" s="568" t="s">
        <v>213</v>
      </c>
      <c r="Z80" s="568" t="s">
        <v>213</v>
      </c>
      <c r="AA80" s="568" t="s">
        <v>213</v>
      </c>
      <c r="AB80" s="568" t="s">
        <v>213</v>
      </c>
      <c r="AC80" s="568" t="s">
        <v>213</v>
      </c>
      <c r="AD80" s="568">
        <v>23</v>
      </c>
      <c r="AE80" s="568">
        <v>16</v>
      </c>
      <c r="AF80" s="568">
        <v>51</v>
      </c>
      <c r="AG80" s="568">
        <v>11</v>
      </c>
      <c r="AH80" s="568" t="s">
        <v>213</v>
      </c>
      <c r="AI80" s="568" t="s">
        <v>213</v>
      </c>
      <c r="AJ80" s="568" t="s">
        <v>213</v>
      </c>
      <c r="AK80" s="568">
        <v>11</v>
      </c>
      <c r="AL80" s="568" t="s">
        <v>213</v>
      </c>
      <c r="AM80" s="568" t="s">
        <v>213</v>
      </c>
      <c r="AN80" s="568" t="s">
        <v>213</v>
      </c>
      <c r="AO80" s="568" t="s">
        <v>213</v>
      </c>
      <c r="AP80" s="568" t="s">
        <v>213</v>
      </c>
      <c r="AQ80" s="568" t="s">
        <v>213</v>
      </c>
      <c r="AR80" s="568" t="s">
        <v>213</v>
      </c>
      <c r="AS80" s="568" t="s">
        <v>213</v>
      </c>
      <c r="AT80" s="568" t="s">
        <v>213</v>
      </c>
      <c r="AU80" s="568" t="s">
        <v>213</v>
      </c>
      <c r="AV80" s="568" t="s">
        <v>213</v>
      </c>
      <c r="AW80" s="568" t="s">
        <v>213</v>
      </c>
      <c r="AX80" s="568" t="s">
        <v>213</v>
      </c>
      <c r="AY80" s="568" t="s">
        <v>213</v>
      </c>
      <c r="AZ80" s="568" t="s">
        <v>213</v>
      </c>
      <c r="BA80" s="568" t="s">
        <v>213</v>
      </c>
      <c r="BB80" s="568" t="s">
        <v>213</v>
      </c>
      <c r="BC80" s="568" t="s">
        <v>213</v>
      </c>
      <c r="BD80" s="568">
        <v>23</v>
      </c>
      <c r="BE80" s="568">
        <v>17</v>
      </c>
      <c r="BF80" s="568">
        <v>58</v>
      </c>
      <c r="BG80" s="568">
        <v>9</v>
      </c>
      <c r="BH80" s="568" t="s">
        <v>213</v>
      </c>
      <c r="BI80" s="568" t="s">
        <v>213</v>
      </c>
      <c r="BJ80" s="568" t="s">
        <v>213</v>
      </c>
      <c r="BK80" s="568">
        <v>9</v>
      </c>
      <c r="BL80" s="568" t="s">
        <v>213</v>
      </c>
      <c r="BM80" s="568" t="s">
        <v>213</v>
      </c>
      <c r="BN80" s="568" t="s">
        <v>213</v>
      </c>
      <c r="BO80" s="568" t="s">
        <v>213</v>
      </c>
      <c r="BP80" s="568" t="s">
        <v>213</v>
      </c>
      <c r="BQ80" s="568" t="s">
        <v>213</v>
      </c>
      <c r="BR80" s="568" t="s">
        <v>213</v>
      </c>
      <c r="BS80" s="568" t="s">
        <v>213</v>
      </c>
      <c r="BT80" s="568" t="s">
        <v>213</v>
      </c>
      <c r="BU80" s="568" t="s">
        <v>213</v>
      </c>
      <c r="BV80" s="568" t="s">
        <v>213</v>
      </c>
      <c r="BW80" s="568" t="s">
        <v>213</v>
      </c>
      <c r="BX80" s="568" t="s">
        <v>213</v>
      </c>
      <c r="BY80" s="568" t="s">
        <v>213</v>
      </c>
      <c r="BZ80" s="568" t="s">
        <v>213</v>
      </c>
      <c r="CA80" s="568" t="s">
        <v>213</v>
      </c>
      <c r="CB80" s="568" t="s">
        <v>213</v>
      </c>
      <c r="CC80" s="568" t="s">
        <v>213</v>
      </c>
      <c r="CD80" s="568">
        <v>24</v>
      </c>
      <c r="CE80" s="568">
        <v>25</v>
      </c>
    </row>
    <row r="81" spans="3:83" s="564" customFormat="1" ht="19.899999999999999" customHeight="1">
      <c r="C81" s="569" t="s">
        <v>211</v>
      </c>
      <c r="D81" s="569" t="s">
        <v>211</v>
      </c>
      <c r="E81" s="567" t="s">
        <v>214</v>
      </c>
      <c r="F81" s="568">
        <v>30258</v>
      </c>
      <c r="G81" s="568">
        <v>1324</v>
      </c>
      <c r="H81" s="568" t="s">
        <v>213</v>
      </c>
      <c r="I81" s="568" t="s">
        <v>213</v>
      </c>
      <c r="J81" s="568" t="s">
        <v>213</v>
      </c>
      <c r="K81" s="568">
        <v>1285</v>
      </c>
      <c r="L81" s="568">
        <v>28</v>
      </c>
      <c r="M81" s="568">
        <v>9</v>
      </c>
      <c r="N81" s="568">
        <v>53</v>
      </c>
      <c r="O81" s="568">
        <v>19</v>
      </c>
      <c r="P81" s="568">
        <v>20</v>
      </c>
      <c r="Q81" s="568" t="s">
        <v>213</v>
      </c>
      <c r="R81" s="568" t="s">
        <v>213</v>
      </c>
      <c r="S81" s="568" t="s">
        <v>213</v>
      </c>
      <c r="T81" s="568" t="s">
        <v>213</v>
      </c>
      <c r="U81" s="568" t="s">
        <v>213</v>
      </c>
      <c r="V81" s="568" t="s">
        <v>213</v>
      </c>
      <c r="W81" s="568">
        <v>7</v>
      </c>
      <c r="X81" s="568" t="s">
        <v>213</v>
      </c>
      <c r="Y81" s="568" t="s">
        <v>213</v>
      </c>
      <c r="Z81" s="568" t="s">
        <v>213</v>
      </c>
      <c r="AA81" s="568" t="s">
        <v>213</v>
      </c>
      <c r="AB81" s="568" t="s">
        <v>213</v>
      </c>
      <c r="AC81" s="568" t="s">
        <v>213</v>
      </c>
      <c r="AD81" s="568">
        <v>28568</v>
      </c>
      <c r="AE81" s="568">
        <v>313</v>
      </c>
      <c r="AF81" s="568">
        <v>37326</v>
      </c>
      <c r="AG81" s="568">
        <v>1328</v>
      </c>
      <c r="AH81" s="568">
        <v>5</v>
      </c>
      <c r="AI81" s="568" t="s">
        <v>213</v>
      </c>
      <c r="AJ81" s="568" t="s">
        <v>213</v>
      </c>
      <c r="AK81" s="568">
        <v>1297</v>
      </c>
      <c r="AL81" s="568">
        <v>19</v>
      </c>
      <c r="AM81" s="568">
        <v>7</v>
      </c>
      <c r="AN81" s="568">
        <v>39</v>
      </c>
      <c r="AO81" s="568">
        <v>19</v>
      </c>
      <c r="AP81" s="568">
        <v>7</v>
      </c>
      <c r="AQ81" s="568" t="s">
        <v>213</v>
      </c>
      <c r="AR81" s="568" t="s">
        <v>213</v>
      </c>
      <c r="AS81" s="568" t="s">
        <v>213</v>
      </c>
      <c r="AT81" s="568" t="s">
        <v>213</v>
      </c>
      <c r="AU81" s="568" t="s">
        <v>213</v>
      </c>
      <c r="AV81" s="568">
        <v>6</v>
      </c>
      <c r="AW81" s="568" t="s">
        <v>213</v>
      </c>
      <c r="AX81" s="568" t="s">
        <v>213</v>
      </c>
      <c r="AY81" s="568" t="s">
        <v>213</v>
      </c>
      <c r="AZ81" s="568" t="s">
        <v>213</v>
      </c>
      <c r="BA81" s="568" t="s">
        <v>213</v>
      </c>
      <c r="BB81" s="568" t="s">
        <v>213</v>
      </c>
      <c r="BC81" s="568" t="s">
        <v>213</v>
      </c>
      <c r="BD81" s="568">
        <v>35685</v>
      </c>
      <c r="BE81" s="568">
        <v>274</v>
      </c>
      <c r="BF81" s="568">
        <v>26583</v>
      </c>
      <c r="BG81" s="568">
        <v>1289</v>
      </c>
      <c r="BH81" s="568" t="s">
        <v>213</v>
      </c>
      <c r="BI81" s="568" t="s">
        <v>213</v>
      </c>
      <c r="BJ81" s="568" t="s">
        <v>213</v>
      </c>
      <c r="BK81" s="568">
        <v>1260</v>
      </c>
      <c r="BL81" s="568">
        <v>18</v>
      </c>
      <c r="BM81" s="568">
        <v>9</v>
      </c>
      <c r="BN81" s="568">
        <v>28</v>
      </c>
      <c r="BO81" s="568">
        <v>8</v>
      </c>
      <c r="BP81" s="568">
        <v>7</v>
      </c>
      <c r="BQ81" s="568">
        <v>5</v>
      </c>
      <c r="BR81" s="568" t="s">
        <v>213</v>
      </c>
      <c r="BS81" s="568" t="s">
        <v>213</v>
      </c>
      <c r="BT81" s="568" t="s">
        <v>213</v>
      </c>
      <c r="BU81" s="568" t="s">
        <v>213</v>
      </c>
      <c r="BV81" s="568" t="s">
        <v>213</v>
      </c>
      <c r="BW81" s="568">
        <v>5</v>
      </c>
      <c r="BX81" s="568" t="s">
        <v>213</v>
      </c>
      <c r="BY81" s="568" t="s">
        <v>213</v>
      </c>
      <c r="BZ81" s="568" t="s">
        <v>213</v>
      </c>
      <c r="CA81" s="568" t="s">
        <v>213</v>
      </c>
      <c r="CB81" s="568" t="s">
        <v>213</v>
      </c>
      <c r="CC81" s="568" t="s">
        <v>213</v>
      </c>
      <c r="CD81" s="568">
        <v>24991</v>
      </c>
      <c r="CE81" s="568">
        <v>275</v>
      </c>
    </row>
    <row r="82" spans="3:83" s="564" customFormat="1" ht="19.899999999999999" customHeight="1">
      <c r="C82" s="569" t="s">
        <v>211</v>
      </c>
      <c r="D82" s="569" t="s">
        <v>211</v>
      </c>
      <c r="E82" s="567" t="s">
        <v>215</v>
      </c>
      <c r="F82" s="568">
        <v>234344</v>
      </c>
      <c r="G82" s="568">
        <v>13528</v>
      </c>
      <c r="H82" s="568">
        <v>1424</v>
      </c>
      <c r="I82" s="568">
        <v>13</v>
      </c>
      <c r="J82" s="568" t="s">
        <v>213</v>
      </c>
      <c r="K82" s="568">
        <v>11402</v>
      </c>
      <c r="L82" s="568">
        <v>300</v>
      </c>
      <c r="M82" s="568">
        <v>387</v>
      </c>
      <c r="N82" s="568">
        <v>17960</v>
      </c>
      <c r="O82" s="568">
        <v>6305</v>
      </c>
      <c r="P82" s="568">
        <v>2725</v>
      </c>
      <c r="Q82" s="568">
        <v>4572</v>
      </c>
      <c r="R82" s="568" t="s">
        <v>213</v>
      </c>
      <c r="S82" s="568">
        <v>21</v>
      </c>
      <c r="T82" s="568">
        <v>85</v>
      </c>
      <c r="U82" s="568">
        <v>265</v>
      </c>
      <c r="V82" s="568">
        <v>2598</v>
      </c>
      <c r="W82" s="568">
        <v>1385</v>
      </c>
      <c r="X82" s="568">
        <v>997</v>
      </c>
      <c r="Y82" s="568">
        <v>40</v>
      </c>
      <c r="Z82" s="568">
        <v>78</v>
      </c>
      <c r="AA82" s="568">
        <v>144</v>
      </c>
      <c r="AB82" s="568">
        <v>735</v>
      </c>
      <c r="AC82" s="568">
        <v>12</v>
      </c>
      <c r="AD82" s="568">
        <v>194984</v>
      </c>
      <c r="AE82" s="568">
        <v>6863</v>
      </c>
      <c r="AF82" s="568">
        <v>256918</v>
      </c>
      <c r="AG82" s="568">
        <v>13957</v>
      </c>
      <c r="AH82" s="568">
        <v>1281</v>
      </c>
      <c r="AI82" s="568">
        <v>20</v>
      </c>
      <c r="AJ82" s="568" t="s">
        <v>213</v>
      </c>
      <c r="AK82" s="568">
        <v>11944</v>
      </c>
      <c r="AL82" s="568">
        <v>323</v>
      </c>
      <c r="AM82" s="568">
        <v>388</v>
      </c>
      <c r="AN82" s="568">
        <v>17574</v>
      </c>
      <c r="AO82" s="568">
        <v>5874</v>
      </c>
      <c r="AP82" s="568">
        <v>2593</v>
      </c>
      <c r="AQ82" s="568">
        <v>4614</v>
      </c>
      <c r="AR82" s="568">
        <v>5</v>
      </c>
      <c r="AS82" s="568">
        <v>14</v>
      </c>
      <c r="AT82" s="568">
        <v>64</v>
      </c>
      <c r="AU82" s="568">
        <v>265</v>
      </c>
      <c r="AV82" s="568">
        <v>2757</v>
      </c>
      <c r="AW82" s="568">
        <v>1388</v>
      </c>
      <c r="AX82" s="568">
        <v>905</v>
      </c>
      <c r="AY82" s="568">
        <v>22</v>
      </c>
      <c r="AZ82" s="568">
        <v>65</v>
      </c>
      <c r="BA82" s="568">
        <v>135</v>
      </c>
      <c r="BB82" s="568">
        <v>683</v>
      </c>
      <c r="BC82" s="568">
        <v>5</v>
      </c>
      <c r="BD82" s="568">
        <v>217262</v>
      </c>
      <c r="BE82" s="568">
        <v>7215</v>
      </c>
      <c r="BF82" s="568">
        <v>256501</v>
      </c>
      <c r="BG82" s="568">
        <v>13081</v>
      </c>
      <c r="BH82" s="568">
        <v>1002</v>
      </c>
      <c r="BI82" s="568">
        <v>18</v>
      </c>
      <c r="BJ82" s="568" t="s">
        <v>213</v>
      </c>
      <c r="BK82" s="568">
        <v>11337</v>
      </c>
      <c r="BL82" s="568">
        <v>350</v>
      </c>
      <c r="BM82" s="568">
        <v>371</v>
      </c>
      <c r="BN82" s="568">
        <v>17044</v>
      </c>
      <c r="BO82" s="568">
        <v>5363</v>
      </c>
      <c r="BP82" s="568">
        <v>2576</v>
      </c>
      <c r="BQ82" s="568">
        <v>4565</v>
      </c>
      <c r="BR82" s="568" t="s">
        <v>213</v>
      </c>
      <c r="BS82" s="568">
        <v>22</v>
      </c>
      <c r="BT82" s="568">
        <v>39</v>
      </c>
      <c r="BU82" s="568">
        <v>295</v>
      </c>
      <c r="BV82" s="568">
        <v>2813</v>
      </c>
      <c r="BW82" s="568">
        <v>1370</v>
      </c>
      <c r="BX82" s="568">
        <v>819</v>
      </c>
      <c r="BY82" s="568">
        <v>20</v>
      </c>
      <c r="BZ82" s="568">
        <v>37</v>
      </c>
      <c r="CA82" s="568">
        <v>126</v>
      </c>
      <c r="CB82" s="568">
        <v>636</v>
      </c>
      <c r="CC82" s="568">
        <v>7</v>
      </c>
      <c r="CD82" s="568">
        <v>217737</v>
      </c>
      <c r="CE82" s="568">
        <v>7813</v>
      </c>
    </row>
    <row r="83" spans="3:83" s="564" customFormat="1" ht="19.899999999999999" customHeight="1">
      <c r="C83" s="569" t="s">
        <v>211</v>
      </c>
      <c r="D83" s="569" t="s">
        <v>211</v>
      </c>
      <c r="E83" s="567" t="s">
        <v>216</v>
      </c>
      <c r="F83" s="568">
        <v>578782</v>
      </c>
      <c r="G83" s="568">
        <v>65485</v>
      </c>
      <c r="H83" s="568">
        <v>37319</v>
      </c>
      <c r="I83" s="568">
        <v>504</v>
      </c>
      <c r="J83" s="568">
        <v>25</v>
      </c>
      <c r="K83" s="568">
        <v>25315</v>
      </c>
      <c r="L83" s="568">
        <v>902</v>
      </c>
      <c r="M83" s="568">
        <v>1420</v>
      </c>
      <c r="N83" s="568">
        <v>87491</v>
      </c>
      <c r="O83" s="568">
        <v>50390</v>
      </c>
      <c r="P83" s="568">
        <v>9065</v>
      </c>
      <c r="Q83" s="568">
        <v>16207</v>
      </c>
      <c r="R83" s="568">
        <v>93</v>
      </c>
      <c r="S83" s="568">
        <v>728</v>
      </c>
      <c r="T83" s="568">
        <v>845</v>
      </c>
      <c r="U83" s="568">
        <v>287</v>
      </c>
      <c r="V83" s="568">
        <v>4604</v>
      </c>
      <c r="W83" s="568">
        <v>5272</v>
      </c>
      <c r="X83" s="568">
        <v>4385</v>
      </c>
      <c r="Y83" s="568">
        <v>334</v>
      </c>
      <c r="Z83" s="568">
        <v>585</v>
      </c>
      <c r="AA83" s="568">
        <v>1029</v>
      </c>
      <c r="AB83" s="568">
        <v>2437</v>
      </c>
      <c r="AC83" s="568">
        <v>60</v>
      </c>
      <c r="AD83" s="568">
        <v>391896</v>
      </c>
      <c r="AE83" s="568">
        <v>29465</v>
      </c>
      <c r="AF83" s="568">
        <v>622736</v>
      </c>
      <c r="AG83" s="568">
        <v>67181</v>
      </c>
      <c r="AH83" s="568">
        <v>37612</v>
      </c>
      <c r="AI83" s="568">
        <v>545</v>
      </c>
      <c r="AJ83" s="568">
        <v>32</v>
      </c>
      <c r="AK83" s="568">
        <v>26541</v>
      </c>
      <c r="AL83" s="568">
        <v>1096</v>
      </c>
      <c r="AM83" s="568">
        <v>1355</v>
      </c>
      <c r="AN83" s="568">
        <v>85633</v>
      </c>
      <c r="AO83" s="568">
        <v>47858</v>
      </c>
      <c r="AP83" s="568">
        <v>8927</v>
      </c>
      <c r="AQ83" s="568">
        <v>16779</v>
      </c>
      <c r="AR83" s="568">
        <v>106</v>
      </c>
      <c r="AS83" s="568">
        <v>635</v>
      </c>
      <c r="AT83" s="568">
        <v>695</v>
      </c>
      <c r="AU83" s="568">
        <v>318</v>
      </c>
      <c r="AV83" s="568">
        <v>5045</v>
      </c>
      <c r="AW83" s="568">
        <v>5270</v>
      </c>
      <c r="AX83" s="568">
        <v>3969</v>
      </c>
      <c r="AY83" s="568">
        <v>276</v>
      </c>
      <c r="AZ83" s="568">
        <v>488</v>
      </c>
      <c r="BA83" s="568">
        <v>919</v>
      </c>
      <c r="BB83" s="568">
        <v>2286</v>
      </c>
      <c r="BC83" s="568">
        <v>60</v>
      </c>
      <c r="BD83" s="568">
        <v>432889</v>
      </c>
      <c r="BE83" s="568">
        <v>33004</v>
      </c>
      <c r="BF83" s="568">
        <v>669194</v>
      </c>
      <c r="BG83" s="568">
        <v>63498</v>
      </c>
      <c r="BH83" s="568">
        <v>33629</v>
      </c>
      <c r="BI83" s="568">
        <v>433</v>
      </c>
      <c r="BJ83" s="568">
        <v>27</v>
      </c>
      <c r="BK83" s="568">
        <v>26819</v>
      </c>
      <c r="BL83" s="568">
        <v>1267</v>
      </c>
      <c r="BM83" s="568">
        <v>1323</v>
      </c>
      <c r="BN83" s="568">
        <v>84118</v>
      </c>
      <c r="BO83" s="568">
        <v>44950</v>
      </c>
      <c r="BP83" s="568">
        <v>9260</v>
      </c>
      <c r="BQ83" s="568">
        <v>17116</v>
      </c>
      <c r="BR83" s="568">
        <v>105</v>
      </c>
      <c r="BS83" s="568">
        <v>595</v>
      </c>
      <c r="BT83" s="568">
        <v>618</v>
      </c>
      <c r="BU83" s="568">
        <v>429</v>
      </c>
      <c r="BV83" s="568">
        <v>5541</v>
      </c>
      <c r="BW83" s="568">
        <v>5504</v>
      </c>
      <c r="BX83" s="568">
        <v>3759</v>
      </c>
      <c r="BY83" s="568">
        <v>233</v>
      </c>
      <c r="BZ83" s="568">
        <v>438</v>
      </c>
      <c r="CA83" s="568">
        <v>823</v>
      </c>
      <c r="CB83" s="568">
        <v>2265</v>
      </c>
      <c r="CC83" s="568">
        <v>37</v>
      </c>
      <c r="CD83" s="568">
        <v>480989</v>
      </c>
      <c r="CE83" s="568">
        <v>36793</v>
      </c>
    </row>
    <row r="84" spans="3:83" s="564" customFormat="1" ht="19.899999999999999" customHeight="1">
      <c r="C84" s="569" t="s">
        <v>211</v>
      </c>
      <c r="D84" s="569" t="s">
        <v>211</v>
      </c>
      <c r="E84" s="567" t="s">
        <v>217</v>
      </c>
      <c r="F84" s="568">
        <v>868246</v>
      </c>
      <c r="G84" s="568">
        <v>153093</v>
      </c>
      <c r="H84" s="568">
        <v>129754</v>
      </c>
      <c r="I84" s="568">
        <v>1789</v>
      </c>
      <c r="J84" s="568">
        <v>141</v>
      </c>
      <c r="K84" s="568">
        <v>18252</v>
      </c>
      <c r="L84" s="568">
        <v>1137</v>
      </c>
      <c r="M84" s="568">
        <v>2020</v>
      </c>
      <c r="N84" s="568">
        <v>313377</v>
      </c>
      <c r="O84" s="568">
        <v>252299</v>
      </c>
      <c r="P84" s="568">
        <v>17920</v>
      </c>
      <c r="Q84" s="568">
        <v>21948</v>
      </c>
      <c r="R84" s="568">
        <v>455</v>
      </c>
      <c r="S84" s="568">
        <v>2929</v>
      </c>
      <c r="T84" s="568">
        <v>4330</v>
      </c>
      <c r="U84" s="568">
        <v>120</v>
      </c>
      <c r="V84" s="568">
        <v>3040</v>
      </c>
      <c r="W84" s="568">
        <v>10336</v>
      </c>
      <c r="X84" s="568">
        <v>16158</v>
      </c>
      <c r="Y84" s="568">
        <v>2161</v>
      </c>
      <c r="Z84" s="568">
        <v>3001</v>
      </c>
      <c r="AA84" s="568">
        <v>5726</v>
      </c>
      <c r="AB84" s="568">
        <v>5270</v>
      </c>
      <c r="AC84" s="568">
        <v>221</v>
      </c>
      <c r="AD84" s="568">
        <v>354068</v>
      </c>
      <c r="AE84" s="568">
        <v>31329</v>
      </c>
      <c r="AF84" s="568">
        <v>891402</v>
      </c>
      <c r="AG84" s="568">
        <v>155765</v>
      </c>
      <c r="AH84" s="568">
        <v>131450</v>
      </c>
      <c r="AI84" s="568">
        <v>1841</v>
      </c>
      <c r="AJ84" s="568">
        <v>119</v>
      </c>
      <c r="AK84" s="568">
        <v>19218</v>
      </c>
      <c r="AL84" s="568">
        <v>1188</v>
      </c>
      <c r="AM84" s="568">
        <v>1949</v>
      </c>
      <c r="AN84" s="568">
        <v>290496</v>
      </c>
      <c r="AO84" s="568">
        <v>232900</v>
      </c>
      <c r="AP84" s="568">
        <v>15952</v>
      </c>
      <c r="AQ84" s="568">
        <v>21972</v>
      </c>
      <c r="AR84" s="568">
        <v>422</v>
      </c>
      <c r="AS84" s="568">
        <v>2589</v>
      </c>
      <c r="AT84" s="568">
        <v>3556</v>
      </c>
      <c r="AU84" s="568">
        <v>154</v>
      </c>
      <c r="AV84" s="568">
        <v>3270</v>
      </c>
      <c r="AW84" s="568">
        <v>9681</v>
      </c>
      <c r="AX84" s="568">
        <v>13181</v>
      </c>
      <c r="AY84" s="568">
        <v>1590</v>
      </c>
      <c r="AZ84" s="568">
        <v>2565</v>
      </c>
      <c r="BA84" s="568">
        <v>4587</v>
      </c>
      <c r="BB84" s="568">
        <v>4439</v>
      </c>
      <c r="BC84" s="568">
        <v>170</v>
      </c>
      <c r="BD84" s="568">
        <v>394553</v>
      </c>
      <c r="BE84" s="568">
        <v>37237</v>
      </c>
      <c r="BF84" s="568">
        <v>925091</v>
      </c>
      <c r="BG84" s="568">
        <v>149643</v>
      </c>
      <c r="BH84" s="568">
        <v>124234</v>
      </c>
      <c r="BI84" s="568">
        <v>1620</v>
      </c>
      <c r="BJ84" s="568">
        <v>122</v>
      </c>
      <c r="BK84" s="568">
        <v>20323</v>
      </c>
      <c r="BL84" s="568">
        <v>1444</v>
      </c>
      <c r="BM84" s="568">
        <v>1900</v>
      </c>
      <c r="BN84" s="568">
        <v>271764</v>
      </c>
      <c r="BO84" s="568">
        <v>213294</v>
      </c>
      <c r="BP84" s="568">
        <v>16299</v>
      </c>
      <c r="BQ84" s="568">
        <v>22671</v>
      </c>
      <c r="BR84" s="568">
        <v>343</v>
      </c>
      <c r="BS84" s="568">
        <v>2312</v>
      </c>
      <c r="BT84" s="568">
        <v>3158</v>
      </c>
      <c r="BU84" s="568">
        <v>189</v>
      </c>
      <c r="BV84" s="568">
        <v>3803</v>
      </c>
      <c r="BW84" s="568">
        <v>9695</v>
      </c>
      <c r="BX84" s="568">
        <v>11302</v>
      </c>
      <c r="BY84" s="568">
        <v>1275</v>
      </c>
      <c r="BZ84" s="568">
        <v>2122</v>
      </c>
      <c r="CA84" s="568">
        <v>3840</v>
      </c>
      <c r="CB84" s="568">
        <v>4065</v>
      </c>
      <c r="CC84" s="568">
        <v>139</v>
      </c>
      <c r="CD84" s="568">
        <v>446721</v>
      </c>
      <c r="CE84" s="568">
        <v>45522</v>
      </c>
    </row>
    <row r="85" spans="3:83" s="564" customFormat="1" ht="19.899999999999999" customHeight="1">
      <c r="C85" s="569" t="s">
        <v>211</v>
      </c>
      <c r="D85" s="569" t="s">
        <v>211</v>
      </c>
      <c r="E85" s="567" t="s">
        <v>218</v>
      </c>
      <c r="F85" s="568">
        <v>1338965</v>
      </c>
      <c r="G85" s="568">
        <v>139623</v>
      </c>
      <c r="H85" s="568">
        <v>122983</v>
      </c>
      <c r="I85" s="568">
        <v>1826</v>
      </c>
      <c r="J85" s="568">
        <v>179</v>
      </c>
      <c r="K85" s="568">
        <v>10505</v>
      </c>
      <c r="L85" s="568">
        <v>1051</v>
      </c>
      <c r="M85" s="568">
        <v>3079</v>
      </c>
      <c r="N85" s="568">
        <v>810539</v>
      </c>
      <c r="O85" s="568">
        <v>705477</v>
      </c>
      <c r="P85" s="568">
        <v>39625</v>
      </c>
      <c r="Q85" s="568">
        <v>26794</v>
      </c>
      <c r="R85" s="568">
        <v>877</v>
      </c>
      <c r="S85" s="568">
        <v>4380</v>
      </c>
      <c r="T85" s="568">
        <v>10431</v>
      </c>
      <c r="U85" s="568">
        <v>32</v>
      </c>
      <c r="V85" s="568">
        <v>1260</v>
      </c>
      <c r="W85" s="568">
        <v>21663</v>
      </c>
      <c r="X85" s="568">
        <v>53379</v>
      </c>
      <c r="Y85" s="568">
        <v>8338</v>
      </c>
      <c r="Z85" s="568">
        <v>9265</v>
      </c>
      <c r="AA85" s="568">
        <v>22841</v>
      </c>
      <c r="AB85" s="568">
        <v>12935</v>
      </c>
      <c r="AC85" s="568">
        <v>506</v>
      </c>
      <c r="AD85" s="568">
        <v>309622</v>
      </c>
      <c r="AE85" s="568">
        <v>25296</v>
      </c>
      <c r="AF85" s="568">
        <v>1279648</v>
      </c>
      <c r="AG85" s="568">
        <v>138837</v>
      </c>
      <c r="AH85" s="568">
        <v>122774</v>
      </c>
      <c r="AI85" s="568">
        <v>1795</v>
      </c>
      <c r="AJ85" s="568">
        <v>180</v>
      </c>
      <c r="AK85" s="568">
        <v>10448</v>
      </c>
      <c r="AL85" s="568">
        <v>1052</v>
      </c>
      <c r="AM85" s="568">
        <v>2588</v>
      </c>
      <c r="AN85" s="568">
        <v>749612</v>
      </c>
      <c r="AO85" s="568">
        <v>655552</v>
      </c>
      <c r="AP85" s="568">
        <v>34684</v>
      </c>
      <c r="AQ85" s="568">
        <v>26012</v>
      </c>
      <c r="AR85" s="568">
        <v>759</v>
      </c>
      <c r="AS85" s="568">
        <v>3889</v>
      </c>
      <c r="AT85" s="568">
        <v>8792</v>
      </c>
      <c r="AU85" s="568">
        <v>33</v>
      </c>
      <c r="AV85" s="568">
        <v>1323</v>
      </c>
      <c r="AW85" s="568">
        <v>18568</v>
      </c>
      <c r="AX85" s="568">
        <v>42921</v>
      </c>
      <c r="AY85" s="568">
        <v>6499</v>
      </c>
      <c r="AZ85" s="568">
        <v>7854</v>
      </c>
      <c r="BA85" s="568">
        <v>18195</v>
      </c>
      <c r="BB85" s="568">
        <v>10373</v>
      </c>
      <c r="BC85" s="568">
        <v>399</v>
      </c>
      <c r="BD85" s="568">
        <v>320174</v>
      </c>
      <c r="BE85" s="568">
        <v>27705</v>
      </c>
      <c r="BF85" s="568">
        <v>1217872</v>
      </c>
      <c r="BG85" s="568">
        <v>133172</v>
      </c>
      <c r="BH85" s="568">
        <v>117616</v>
      </c>
      <c r="BI85" s="568">
        <v>1555</v>
      </c>
      <c r="BJ85" s="568">
        <v>156</v>
      </c>
      <c r="BK85" s="568">
        <v>10300</v>
      </c>
      <c r="BL85" s="568">
        <v>1220</v>
      </c>
      <c r="BM85" s="568">
        <v>2325</v>
      </c>
      <c r="BN85" s="568">
        <v>681859</v>
      </c>
      <c r="BO85" s="568">
        <v>594489</v>
      </c>
      <c r="BP85" s="568">
        <v>32081</v>
      </c>
      <c r="BQ85" s="568">
        <v>25299</v>
      </c>
      <c r="BR85" s="568">
        <v>625</v>
      </c>
      <c r="BS85" s="568">
        <v>3385</v>
      </c>
      <c r="BT85" s="568">
        <v>7624</v>
      </c>
      <c r="BU85" s="568">
        <v>49</v>
      </c>
      <c r="BV85" s="568">
        <v>1394</v>
      </c>
      <c r="BW85" s="568">
        <v>16913</v>
      </c>
      <c r="BX85" s="568">
        <v>35607</v>
      </c>
      <c r="BY85" s="568">
        <v>5184</v>
      </c>
      <c r="BZ85" s="568">
        <v>6887</v>
      </c>
      <c r="CA85" s="568">
        <v>14573</v>
      </c>
      <c r="CB85" s="568">
        <v>8963</v>
      </c>
      <c r="CC85" s="568">
        <v>333</v>
      </c>
      <c r="CD85" s="568">
        <v>335937</v>
      </c>
      <c r="CE85" s="568">
        <v>30964</v>
      </c>
    </row>
    <row r="86" spans="3:83" s="564" customFormat="1" ht="19.899999999999999" customHeight="1">
      <c r="C86" s="569" t="s">
        <v>211</v>
      </c>
      <c r="D86" s="569" t="s">
        <v>211</v>
      </c>
      <c r="E86" s="567" t="s">
        <v>219</v>
      </c>
      <c r="F86" s="568">
        <v>1395155</v>
      </c>
      <c r="G86" s="568">
        <v>92819</v>
      </c>
      <c r="H86" s="568">
        <v>78764</v>
      </c>
      <c r="I86" s="568">
        <v>1240</v>
      </c>
      <c r="J86" s="568">
        <v>109</v>
      </c>
      <c r="K86" s="568">
        <v>7798</v>
      </c>
      <c r="L86" s="568">
        <v>872</v>
      </c>
      <c r="M86" s="568">
        <v>4036</v>
      </c>
      <c r="N86" s="568">
        <v>951092</v>
      </c>
      <c r="O86" s="568">
        <v>825980</v>
      </c>
      <c r="P86" s="568">
        <v>51749</v>
      </c>
      <c r="Q86" s="568">
        <v>26313</v>
      </c>
      <c r="R86" s="568">
        <v>699</v>
      </c>
      <c r="S86" s="568">
        <v>3993</v>
      </c>
      <c r="T86" s="568">
        <v>10751</v>
      </c>
      <c r="U86" s="568">
        <v>6</v>
      </c>
      <c r="V86" s="568">
        <v>324</v>
      </c>
      <c r="W86" s="568">
        <v>31277</v>
      </c>
      <c r="X86" s="568">
        <v>74862</v>
      </c>
      <c r="Y86" s="568">
        <v>10738</v>
      </c>
      <c r="Z86" s="568">
        <v>10356</v>
      </c>
      <c r="AA86" s="568">
        <v>36183</v>
      </c>
      <c r="AB86" s="568">
        <v>17585</v>
      </c>
      <c r="AC86" s="568">
        <v>381</v>
      </c>
      <c r="AD86" s="568">
        <v>256199</v>
      </c>
      <c r="AE86" s="568">
        <v>19802</v>
      </c>
      <c r="AF86" s="568">
        <v>1412781</v>
      </c>
      <c r="AG86" s="568">
        <v>95771</v>
      </c>
      <c r="AH86" s="568">
        <v>81862</v>
      </c>
      <c r="AI86" s="568">
        <v>1298</v>
      </c>
      <c r="AJ86" s="568">
        <v>125</v>
      </c>
      <c r="AK86" s="568">
        <v>7895</v>
      </c>
      <c r="AL86" s="568">
        <v>904</v>
      </c>
      <c r="AM86" s="568">
        <v>3687</v>
      </c>
      <c r="AN86" s="568">
        <v>955684</v>
      </c>
      <c r="AO86" s="568">
        <v>835559</v>
      </c>
      <c r="AP86" s="568">
        <v>49932</v>
      </c>
      <c r="AQ86" s="568">
        <v>27289</v>
      </c>
      <c r="AR86" s="568">
        <v>663</v>
      </c>
      <c r="AS86" s="568">
        <v>3798</v>
      </c>
      <c r="AT86" s="568">
        <v>9578</v>
      </c>
      <c r="AU86" s="568">
        <v>5</v>
      </c>
      <c r="AV86" s="568">
        <v>384</v>
      </c>
      <c r="AW86" s="568">
        <v>28476</v>
      </c>
      <c r="AX86" s="568">
        <v>66565</v>
      </c>
      <c r="AY86" s="568">
        <v>9485</v>
      </c>
      <c r="AZ86" s="568">
        <v>9885</v>
      </c>
      <c r="BA86" s="568">
        <v>31683</v>
      </c>
      <c r="BB86" s="568">
        <v>15512</v>
      </c>
      <c r="BC86" s="568">
        <v>291</v>
      </c>
      <c r="BD86" s="568">
        <v>272915</v>
      </c>
      <c r="BE86" s="568">
        <v>21555</v>
      </c>
      <c r="BF86" s="568">
        <v>1439369</v>
      </c>
      <c r="BG86" s="568">
        <v>98800</v>
      </c>
      <c r="BH86" s="568">
        <v>84859</v>
      </c>
      <c r="BI86" s="568">
        <v>1279</v>
      </c>
      <c r="BJ86" s="568">
        <v>131</v>
      </c>
      <c r="BK86" s="568">
        <v>7930</v>
      </c>
      <c r="BL86" s="568">
        <v>1055</v>
      </c>
      <c r="BM86" s="568">
        <v>3546</v>
      </c>
      <c r="BN86" s="568">
        <v>954207</v>
      </c>
      <c r="BO86" s="568">
        <v>834109</v>
      </c>
      <c r="BP86" s="568">
        <v>50122</v>
      </c>
      <c r="BQ86" s="568">
        <v>28507</v>
      </c>
      <c r="BR86" s="568">
        <v>675</v>
      </c>
      <c r="BS86" s="568">
        <v>3603</v>
      </c>
      <c r="BT86" s="568">
        <v>9337</v>
      </c>
      <c r="BU86" s="568">
        <v>7</v>
      </c>
      <c r="BV86" s="568">
        <v>467</v>
      </c>
      <c r="BW86" s="568">
        <v>27380</v>
      </c>
      <c r="BX86" s="568">
        <v>61755</v>
      </c>
      <c r="BY86" s="568">
        <v>8702</v>
      </c>
      <c r="BZ86" s="568">
        <v>9675</v>
      </c>
      <c r="CA86" s="568">
        <v>29103</v>
      </c>
      <c r="CB86" s="568">
        <v>14275</v>
      </c>
      <c r="CC86" s="568">
        <v>258</v>
      </c>
      <c r="CD86" s="568">
        <v>299797</v>
      </c>
      <c r="CE86" s="568">
        <v>24552</v>
      </c>
    </row>
    <row r="87" spans="3:83" s="564" customFormat="1" ht="19.899999999999999" customHeight="1">
      <c r="C87" s="569" t="s">
        <v>211</v>
      </c>
      <c r="D87" s="569" t="s">
        <v>211</v>
      </c>
      <c r="E87" s="567" t="s">
        <v>220</v>
      </c>
      <c r="F87" s="568">
        <v>1706991</v>
      </c>
      <c r="G87" s="568">
        <v>132140</v>
      </c>
      <c r="H87" s="568">
        <v>115417</v>
      </c>
      <c r="I87" s="568">
        <v>1315</v>
      </c>
      <c r="J87" s="568">
        <v>172</v>
      </c>
      <c r="K87" s="568">
        <v>7721</v>
      </c>
      <c r="L87" s="568">
        <v>935</v>
      </c>
      <c r="M87" s="568">
        <v>6580</v>
      </c>
      <c r="N87" s="568">
        <v>1156278</v>
      </c>
      <c r="O87" s="568">
        <v>978939</v>
      </c>
      <c r="P87" s="568">
        <v>78077</v>
      </c>
      <c r="Q87" s="568">
        <v>29318</v>
      </c>
      <c r="R87" s="568">
        <v>1044</v>
      </c>
      <c r="S87" s="568">
        <v>6804</v>
      </c>
      <c r="T87" s="568">
        <v>11007</v>
      </c>
      <c r="U87" s="568">
        <v>25</v>
      </c>
      <c r="V87" s="568">
        <v>73</v>
      </c>
      <c r="W87" s="568">
        <v>50991</v>
      </c>
      <c r="X87" s="568">
        <v>102218</v>
      </c>
      <c r="Y87" s="568">
        <v>11031</v>
      </c>
      <c r="Z87" s="568">
        <v>10766</v>
      </c>
      <c r="AA87" s="568">
        <v>53928</v>
      </c>
      <c r="AB87" s="568">
        <v>26493</v>
      </c>
      <c r="AC87" s="568">
        <v>239</v>
      </c>
      <c r="AD87" s="568">
        <v>293435</v>
      </c>
      <c r="AE87" s="568">
        <v>22681</v>
      </c>
      <c r="AF87" s="568">
        <v>1655783</v>
      </c>
      <c r="AG87" s="568">
        <v>121825</v>
      </c>
      <c r="AH87" s="568">
        <v>105797</v>
      </c>
      <c r="AI87" s="568">
        <v>1193</v>
      </c>
      <c r="AJ87" s="568">
        <v>140</v>
      </c>
      <c r="AK87" s="568">
        <v>7766</v>
      </c>
      <c r="AL87" s="568">
        <v>962</v>
      </c>
      <c r="AM87" s="568">
        <v>5967</v>
      </c>
      <c r="AN87" s="568">
        <v>1121615</v>
      </c>
      <c r="AO87" s="568">
        <v>954486</v>
      </c>
      <c r="AP87" s="568">
        <v>73804</v>
      </c>
      <c r="AQ87" s="568">
        <v>30865</v>
      </c>
      <c r="AR87" s="568">
        <v>870</v>
      </c>
      <c r="AS87" s="568">
        <v>5687</v>
      </c>
      <c r="AT87" s="568">
        <v>9733</v>
      </c>
      <c r="AU87" s="568">
        <v>33</v>
      </c>
      <c r="AV87" s="568">
        <v>84</v>
      </c>
      <c r="AW87" s="568">
        <v>46053</v>
      </c>
      <c r="AX87" s="568">
        <v>89482</v>
      </c>
      <c r="AY87" s="568">
        <v>9723</v>
      </c>
      <c r="AZ87" s="568">
        <v>9714</v>
      </c>
      <c r="BA87" s="568">
        <v>46825</v>
      </c>
      <c r="BB87" s="568">
        <v>23220</v>
      </c>
      <c r="BC87" s="568">
        <v>188</v>
      </c>
      <c r="BD87" s="568">
        <v>299352</v>
      </c>
      <c r="BE87" s="568">
        <v>23321</v>
      </c>
      <c r="BF87" s="568">
        <v>1576059</v>
      </c>
      <c r="BG87" s="568">
        <v>114384</v>
      </c>
      <c r="BH87" s="568">
        <v>99200</v>
      </c>
      <c r="BI87" s="568">
        <v>1142</v>
      </c>
      <c r="BJ87" s="568">
        <v>130</v>
      </c>
      <c r="BK87" s="568">
        <v>7421</v>
      </c>
      <c r="BL87" s="568">
        <v>944</v>
      </c>
      <c r="BM87" s="568">
        <v>5547</v>
      </c>
      <c r="BN87" s="568">
        <v>1056089</v>
      </c>
      <c r="BO87" s="568">
        <v>899766</v>
      </c>
      <c r="BP87" s="568">
        <v>69609</v>
      </c>
      <c r="BQ87" s="568">
        <v>30550</v>
      </c>
      <c r="BR87" s="568">
        <v>784</v>
      </c>
      <c r="BS87" s="568">
        <v>5036</v>
      </c>
      <c r="BT87" s="568">
        <v>8700</v>
      </c>
      <c r="BU87" s="568">
        <v>24</v>
      </c>
      <c r="BV87" s="568">
        <v>84</v>
      </c>
      <c r="BW87" s="568">
        <v>41536</v>
      </c>
      <c r="BX87" s="568">
        <v>78073</v>
      </c>
      <c r="BY87" s="568">
        <v>8567</v>
      </c>
      <c r="BZ87" s="568">
        <v>8968</v>
      </c>
      <c r="CA87" s="568">
        <v>40203</v>
      </c>
      <c r="CB87" s="568">
        <v>20335</v>
      </c>
      <c r="CC87" s="568">
        <v>161</v>
      </c>
      <c r="CD87" s="568">
        <v>303753</v>
      </c>
      <c r="CE87" s="568">
        <v>23599</v>
      </c>
    </row>
    <row r="88" spans="3:83" s="564" customFormat="1" ht="19.899999999999999" customHeight="1">
      <c r="C88" s="569" t="s">
        <v>211</v>
      </c>
      <c r="D88" s="569" t="s">
        <v>211</v>
      </c>
      <c r="E88" s="567" t="s">
        <v>221</v>
      </c>
      <c r="F88" s="568">
        <v>1724605</v>
      </c>
      <c r="G88" s="568">
        <v>217707</v>
      </c>
      <c r="H88" s="568">
        <v>199967</v>
      </c>
      <c r="I88" s="568">
        <v>1612</v>
      </c>
      <c r="J88" s="568">
        <v>238</v>
      </c>
      <c r="K88" s="568">
        <v>6000</v>
      </c>
      <c r="L88" s="568">
        <v>899</v>
      </c>
      <c r="M88" s="568">
        <v>8991</v>
      </c>
      <c r="N88" s="568">
        <v>1104883</v>
      </c>
      <c r="O88" s="568">
        <v>909235</v>
      </c>
      <c r="P88" s="568">
        <v>93197</v>
      </c>
      <c r="Q88" s="568">
        <v>18324</v>
      </c>
      <c r="R88" s="568">
        <v>1446</v>
      </c>
      <c r="S88" s="568">
        <v>11813</v>
      </c>
      <c r="T88" s="568">
        <v>8284</v>
      </c>
      <c r="U88" s="568">
        <v>227</v>
      </c>
      <c r="V88" s="568">
        <v>70</v>
      </c>
      <c r="W88" s="568">
        <v>62287</v>
      </c>
      <c r="X88" s="568">
        <v>97423</v>
      </c>
      <c r="Y88" s="568">
        <v>6891</v>
      </c>
      <c r="Z88" s="568">
        <v>7960</v>
      </c>
      <c r="AA88" s="568">
        <v>54134</v>
      </c>
      <c r="AB88" s="568">
        <v>28438</v>
      </c>
      <c r="AC88" s="568">
        <v>302</v>
      </c>
      <c r="AD88" s="568">
        <v>280831</v>
      </c>
      <c r="AE88" s="568">
        <v>23459</v>
      </c>
      <c r="AF88" s="568">
        <v>1736711</v>
      </c>
      <c r="AG88" s="568">
        <v>202108</v>
      </c>
      <c r="AH88" s="568">
        <v>184448</v>
      </c>
      <c r="AI88" s="568">
        <v>1421</v>
      </c>
      <c r="AJ88" s="568">
        <v>210</v>
      </c>
      <c r="AK88" s="568">
        <v>6431</v>
      </c>
      <c r="AL88" s="568">
        <v>877</v>
      </c>
      <c r="AM88" s="568">
        <v>8721</v>
      </c>
      <c r="AN88" s="568">
        <v>1117500</v>
      </c>
      <c r="AO88" s="568">
        <v>924264</v>
      </c>
      <c r="AP88" s="568">
        <v>92497</v>
      </c>
      <c r="AQ88" s="568">
        <v>21112</v>
      </c>
      <c r="AR88" s="568">
        <v>1217</v>
      </c>
      <c r="AS88" s="568">
        <v>10206</v>
      </c>
      <c r="AT88" s="568">
        <v>7857</v>
      </c>
      <c r="AU88" s="568">
        <v>176</v>
      </c>
      <c r="AV88" s="568">
        <v>57</v>
      </c>
      <c r="AW88" s="568">
        <v>60114</v>
      </c>
      <c r="AX88" s="568">
        <v>91508</v>
      </c>
      <c r="AY88" s="568">
        <v>6594</v>
      </c>
      <c r="AZ88" s="568">
        <v>7630</v>
      </c>
      <c r="BA88" s="568">
        <v>50570</v>
      </c>
      <c r="BB88" s="568">
        <v>26714</v>
      </c>
      <c r="BC88" s="568">
        <v>196</v>
      </c>
      <c r="BD88" s="568">
        <v>300477</v>
      </c>
      <c r="BE88" s="568">
        <v>24922</v>
      </c>
      <c r="BF88" s="568">
        <v>1764400</v>
      </c>
      <c r="BG88" s="568">
        <v>210469</v>
      </c>
      <c r="BH88" s="568">
        <v>191999</v>
      </c>
      <c r="BI88" s="568">
        <v>1461</v>
      </c>
      <c r="BJ88" s="568">
        <v>226</v>
      </c>
      <c r="BK88" s="568">
        <v>6989</v>
      </c>
      <c r="BL88" s="568">
        <v>955</v>
      </c>
      <c r="BM88" s="568">
        <v>8839</v>
      </c>
      <c r="BN88" s="568">
        <v>1112341</v>
      </c>
      <c r="BO88" s="568">
        <v>918975</v>
      </c>
      <c r="BP88" s="568">
        <v>91076</v>
      </c>
      <c r="BQ88" s="568">
        <v>24116</v>
      </c>
      <c r="BR88" s="568">
        <v>1251</v>
      </c>
      <c r="BS88" s="568">
        <v>10149</v>
      </c>
      <c r="BT88" s="568">
        <v>7814</v>
      </c>
      <c r="BU88" s="568">
        <v>151</v>
      </c>
      <c r="BV88" s="568">
        <v>55</v>
      </c>
      <c r="BW88" s="568">
        <v>58754</v>
      </c>
      <c r="BX88" s="568">
        <v>86797</v>
      </c>
      <c r="BY88" s="568">
        <v>6381</v>
      </c>
      <c r="BZ88" s="568">
        <v>7373</v>
      </c>
      <c r="CA88" s="568">
        <v>47522</v>
      </c>
      <c r="CB88" s="568">
        <v>25521</v>
      </c>
      <c r="CC88" s="568">
        <v>156</v>
      </c>
      <c r="CD88" s="568">
        <v>327702</v>
      </c>
      <c r="CE88" s="568">
        <v>26935</v>
      </c>
    </row>
    <row r="89" spans="3:83" s="564" customFormat="1" ht="19.899999999999999" customHeight="1">
      <c r="C89" s="569" t="s">
        <v>211</v>
      </c>
      <c r="D89" s="569" t="s">
        <v>211</v>
      </c>
      <c r="E89" s="567" t="s">
        <v>222</v>
      </c>
      <c r="F89" s="568">
        <v>1749744</v>
      </c>
      <c r="G89" s="568">
        <v>357244</v>
      </c>
      <c r="H89" s="568">
        <v>336878</v>
      </c>
      <c r="I89" s="568">
        <v>2032</v>
      </c>
      <c r="J89" s="568">
        <v>462</v>
      </c>
      <c r="K89" s="568">
        <v>4267</v>
      </c>
      <c r="L89" s="568">
        <v>834</v>
      </c>
      <c r="M89" s="568">
        <v>12771</v>
      </c>
      <c r="N89" s="568">
        <v>1002328</v>
      </c>
      <c r="O89" s="568">
        <v>800895</v>
      </c>
      <c r="P89" s="568">
        <v>89495</v>
      </c>
      <c r="Q89" s="568">
        <v>8739</v>
      </c>
      <c r="R89" s="568">
        <v>1996</v>
      </c>
      <c r="S89" s="568">
        <v>18444</v>
      </c>
      <c r="T89" s="568">
        <v>5830</v>
      </c>
      <c r="U89" s="568">
        <v>1447</v>
      </c>
      <c r="V89" s="568">
        <v>190</v>
      </c>
      <c r="W89" s="568">
        <v>75292</v>
      </c>
      <c r="X89" s="568">
        <v>82199</v>
      </c>
      <c r="Y89" s="568">
        <v>5071</v>
      </c>
      <c r="Z89" s="568">
        <v>5339</v>
      </c>
      <c r="AA89" s="568">
        <v>44209</v>
      </c>
      <c r="AB89" s="568">
        <v>27580</v>
      </c>
      <c r="AC89" s="568">
        <v>827</v>
      </c>
      <c r="AD89" s="568">
        <v>281601</v>
      </c>
      <c r="AE89" s="568">
        <v>25545</v>
      </c>
      <c r="AF89" s="568">
        <v>1712986</v>
      </c>
      <c r="AG89" s="568">
        <v>340637</v>
      </c>
      <c r="AH89" s="568">
        <v>320601</v>
      </c>
      <c r="AI89" s="568">
        <v>1886</v>
      </c>
      <c r="AJ89" s="568">
        <v>417</v>
      </c>
      <c r="AK89" s="568">
        <v>4597</v>
      </c>
      <c r="AL89" s="568">
        <v>869</v>
      </c>
      <c r="AM89" s="568">
        <v>12267</v>
      </c>
      <c r="AN89" s="568">
        <v>978270</v>
      </c>
      <c r="AO89" s="568">
        <v>786445</v>
      </c>
      <c r="AP89" s="568">
        <v>88379</v>
      </c>
      <c r="AQ89" s="568">
        <v>9903</v>
      </c>
      <c r="AR89" s="568">
        <v>1708</v>
      </c>
      <c r="AS89" s="568">
        <v>16444</v>
      </c>
      <c r="AT89" s="568">
        <v>5294</v>
      </c>
      <c r="AU89" s="568">
        <v>1146</v>
      </c>
      <c r="AV89" s="568">
        <v>180</v>
      </c>
      <c r="AW89" s="568">
        <v>68771</v>
      </c>
      <c r="AX89" s="568">
        <v>73131</v>
      </c>
      <c r="AY89" s="568">
        <v>4234</v>
      </c>
      <c r="AZ89" s="568">
        <v>4920</v>
      </c>
      <c r="BA89" s="568">
        <v>39793</v>
      </c>
      <c r="BB89" s="568">
        <v>24184</v>
      </c>
      <c r="BC89" s="568">
        <v>585</v>
      </c>
      <c r="BD89" s="568">
        <v>294220</v>
      </c>
      <c r="BE89" s="568">
        <v>26143</v>
      </c>
      <c r="BF89" s="568">
        <v>1663917</v>
      </c>
      <c r="BG89" s="568">
        <v>336108</v>
      </c>
      <c r="BH89" s="568">
        <v>316205</v>
      </c>
      <c r="BI89" s="568">
        <v>1897</v>
      </c>
      <c r="BJ89" s="568">
        <v>371</v>
      </c>
      <c r="BK89" s="568">
        <v>4901</v>
      </c>
      <c r="BL89" s="568">
        <v>936</v>
      </c>
      <c r="BM89" s="568">
        <v>11798</v>
      </c>
      <c r="BN89" s="568">
        <v>924894</v>
      </c>
      <c r="BO89" s="568">
        <v>741668</v>
      </c>
      <c r="BP89" s="568">
        <v>85348</v>
      </c>
      <c r="BQ89" s="568">
        <v>11133</v>
      </c>
      <c r="BR89" s="568">
        <v>1596</v>
      </c>
      <c r="BS89" s="568">
        <v>15289</v>
      </c>
      <c r="BT89" s="568">
        <v>5258</v>
      </c>
      <c r="BU89" s="568">
        <v>966</v>
      </c>
      <c r="BV89" s="568">
        <v>114</v>
      </c>
      <c r="BW89" s="568">
        <v>63522</v>
      </c>
      <c r="BX89" s="568">
        <v>65792</v>
      </c>
      <c r="BY89" s="568">
        <v>3574</v>
      </c>
      <c r="BZ89" s="568">
        <v>4470</v>
      </c>
      <c r="CA89" s="568">
        <v>35860</v>
      </c>
      <c r="CB89" s="568">
        <v>21888</v>
      </c>
      <c r="CC89" s="568">
        <v>398</v>
      </c>
      <c r="CD89" s="568">
        <v>309288</v>
      </c>
      <c r="CE89" s="568">
        <v>27437</v>
      </c>
    </row>
    <row r="90" spans="3:83" s="564" customFormat="1" ht="19.899999999999999" customHeight="1">
      <c r="C90" s="569" t="s">
        <v>211</v>
      </c>
      <c r="D90" s="569" t="s">
        <v>211</v>
      </c>
      <c r="E90" s="567" t="s">
        <v>223</v>
      </c>
      <c r="F90" s="568">
        <v>1497902</v>
      </c>
      <c r="G90" s="568">
        <v>529921</v>
      </c>
      <c r="H90" s="568">
        <v>508093</v>
      </c>
      <c r="I90" s="568">
        <v>2433</v>
      </c>
      <c r="J90" s="568">
        <v>846</v>
      </c>
      <c r="K90" s="568">
        <v>2816</v>
      </c>
      <c r="L90" s="568">
        <v>828</v>
      </c>
      <c r="M90" s="568">
        <v>14905</v>
      </c>
      <c r="N90" s="568">
        <v>643364</v>
      </c>
      <c r="O90" s="568">
        <v>479430</v>
      </c>
      <c r="P90" s="568">
        <v>55975</v>
      </c>
      <c r="Q90" s="568">
        <v>3252</v>
      </c>
      <c r="R90" s="568">
        <v>2376</v>
      </c>
      <c r="S90" s="568">
        <v>21839</v>
      </c>
      <c r="T90" s="568">
        <v>3032</v>
      </c>
      <c r="U90" s="568">
        <v>4930</v>
      </c>
      <c r="V90" s="568">
        <v>620</v>
      </c>
      <c r="W90" s="568">
        <v>71910</v>
      </c>
      <c r="X90" s="568">
        <v>57588</v>
      </c>
      <c r="Y90" s="568">
        <v>6369</v>
      </c>
      <c r="Z90" s="568">
        <v>2929</v>
      </c>
      <c r="AA90" s="568">
        <v>21410</v>
      </c>
      <c r="AB90" s="568">
        <v>26880</v>
      </c>
      <c r="AC90" s="568">
        <v>1163</v>
      </c>
      <c r="AD90" s="568">
        <v>243206</v>
      </c>
      <c r="AE90" s="568">
        <v>22660</v>
      </c>
      <c r="AF90" s="568">
        <v>1569180</v>
      </c>
      <c r="AG90" s="568">
        <v>550394</v>
      </c>
      <c r="AH90" s="568">
        <v>528088</v>
      </c>
      <c r="AI90" s="568">
        <v>2465</v>
      </c>
      <c r="AJ90" s="568">
        <v>764</v>
      </c>
      <c r="AK90" s="568">
        <v>3176</v>
      </c>
      <c r="AL90" s="568">
        <v>845</v>
      </c>
      <c r="AM90" s="568">
        <v>15056</v>
      </c>
      <c r="AN90" s="568">
        <v>670370</v>
      </c>
      <c r="AO90" s="568">
        <v>507546</v>
      </c>
      <c r="AP90" s="568">
        <v>59470</v>
      </c>
      <c r="AQ90" s="568">
        <v>3765</v>
      </c>
      <c r="AR90" s="568">
        <v>2272</v>
      </c>
      <c r="AS90" s="568">
        <v>21469</v>
      </c>
      <c r="AT90" s="568">
        <v>2996</v>
      </c>
      <c r="AU90" s="568">
        <v>4558</v>
      </c>
      <c r="AV90" s="568">
        <v>515</v>
      </c>
      <c r="AW90" s="568">
        <v>67779</v>
      </c>
      <c r="AX90" s="568">
        <v>52381</v>
      </c>
      <c r="AY90" s="568">
        <v>4998</v>
      </c>
      <c r="AZ90" s="568">
        <v>2666</v>
      </c>
      <c r="BA90" s="568">
        <v>21107</v>
      </c>
      <c r="BB90" s="568">
        <v>23610</v>
      </c>
      <c r="BC90" s="568">
        <v>900</v>
      </c>
      <c r="BD90" s="568">
        <v>270517</v>
      </c>
      <c r="BE90" s="568">
        <v>24618</v>
      </c>
      <c r="BF90" s="568">
        <v>1647479</v>
      </c>
      <c r="BG90" s="568">
        <v>577396</v>
      </c>
      <c r="BH90" s="568">
        <v>553486</v>
      </c>
      <c r="BI90" s="568">
        <v>2753</v>
      </c>
      <c r="BJ90" s="568">
        <v>758</v>
      </c>
      <c r="BK90" s="568">
        <v>3599</v>
      </c>
      <c r="BL90" s="568">
        <v>967</v>
      </c>
      <c r="BM90" s="568">
        <v>15833</v>
      </c>
      <c r="BN90" s="568">
        <v>685935</v>
      </c>
      <c r="BO90" s="568">
        <v>520919</v>
      </c>
      <c r="BP90" s="568">
        <v>62774</v>
      </c>
      <c r="BQ90" s="568">
        <v>4302</v>
      </c>
      <c r="BR90" s="568">
        <v>2130</v>
      </c>
      <c r="BS90" s="568">
        <v>21712</v>
      </c>
      <c r="BT90" s="568">
        <v>3092</v>
      </c>
      <c r="BU90" s="568">
        <v>4124</v>
      </c>
      <c r="BV90" s="568">
        <v>477</v>
      </c>
      <c r="BW90" s="568">
        <v>66405</v>
      </c>
      <c r="BX90" s="568">
        <v>49290</v>
      </c>
      <c r="BY90" s="568">
        <v>4172</v>
      </c>
      <c r="BZ90" s="568">
        <v>2557</v>
      </c>
      <c r="CA90" s="568">
        <v>20597</v>
      </c>
      <c r="CB90" s="568">
        <v>21964</v>
      </c>
      <c r="CC90" s="568">
        <v>731</v>
      </c>
      <c r="CD90" s="568">
        <v>306578</v>
      </c>
      <c r="CE90" s="568">
        <v>27549</v>
      </c>
    </row>
    <row r="91" spans="3:83" s="564" customFormat="1" ht="19.899999999999999" customHeight="1">
      <c r="C91" s="569" t="s">
        <v>211</v>
      </c>
      <c r="D91" s="569" t="s">
        <v>211</v>
      </c>
      <c r="E91" s="567" t="s">
        <v>224</v>
      </c>
      <c r="F91" s="568">
        <v>985538</v>
      </c>
      <c r="G91" s="568">
        <v>485234</v>
      </c>
      <c r="H91" s="568">
        <v>472104</v>
      </c>
      <c r="I91" s="568">
        <v>1744</v>
      </c>
      <c r="J91" s="568">
        <v>697</v>
      </c>
      <c r="K91" s="568">
        <v>880</v>
      </c>
      <c r="L91" s="568">
        <v>416</v>
      </c>
      <c r="M91" s="568">
        <v>9393</v>
      </c>
      <c r="N91" s="568">
        <v>302498</v>
      </c>
      <c r="O91" s="568">
        <v>203489</v>
      </c>
      <c r="P91" s="568">
        <v>24890</v>
      </c>
      <c r="Q91" s="568">
        <v>614</v>
      </c>
      <c r="R91" s="568">
        <v>1678</v>
      </c>
      <c r="S91" s="568">
        <v>13031</v>
      </c>
      <c r="T91" s="568">
        <v>1077</v>
      </c>
      <c r="U91" s="568">
        <v>7564</v>
      </c>
      <c r="V91" s="568">
        <v>865</v>
      </c>
      <c r="W91" s="568">
        <v>49290</v>
      </c>
      <c r="X91" s="568">
        <v>35494</v>
      </c>
      <c r="Y91" s="568">
        <v>7596</v>
      </c>
      <c r="Z91" s="568">
        <v>1708</v>
      </c>
      <c r="AA91" s="568">
        <v>5433</v>
      </c>
      <c r="AB91" s="568">
        <v>20757</v>
      </c>
      <c r="AC91" s="568">
        <v>745</v>
      </c>
      <c r="AD91" s="568">
        <v>155021</v>
      </c>
      <c r="AE91" s="568">
        <v>6546</v>
      </c>
      <c r="AF91" s="568">
        <v>1074468</v>
      </c>
      <c r="AG91" s="568">
        <v>534240</v>
      </c>
      <c r="AH91" s="568">
        <v>519873</v>
      </c>
      <c r="AI91" s="568">
        <v>1876</v>
      </c>
      <c r="AJ91" s="568">
        <v>788</v>
      </c>
      <c r="AK91" s="568">
        <v>1109</v>
      </c>
      <c r="AL91" s="568">
        <v>471</v>
      </c>
      <c r="AM91" s="568">
        <v>10123</v>
      </c>
      <c r="AN91" s="568">
        <v>318996</v>
      </c>
      <c r="AO91" s="568">
        <v>220049</v>
      </c>
      <c r="AP91" s="568">
        <v>26826</v>
      </c>
      <c r="AQ91" s="568">
        <v>736</v>
      </c>
      <c r="AR91" s="568">
        <v>1600</v>
      </c>
      <c r="AS91" s="568">
        <v>13452</v>
      </c>
      <c r="AT91" s="568">
        <v>1124</v>
      </c>
      <c r="AU91" s="568">
        <v>7705</v>
      </c>
      <c r="AV91" s="568">
        <v>863</v>
      </c>
      <c r="AW91" s="568">
        <v>46641</v>
      </c>
      <c r="AX91" s="568">
        <v>32318</v>
      </c>
      <c r="AY91" s="568">
        <v>6269</v>
      </c>
      <c r="AZ91" s="568">
        <v>1613</v>
      </c>
      <c r="BA91" s="568">
        <v>5549</v>
      </c>
      <c r="BB91" s="568">
        <v>18887</v>
      </c>
      <c r="BC91" s="568">
        <v>589</v>
      </c>
      <c r="BD91" s="568">
        <v>180497</v>
      </c>
      <c r="BE91" s="568">
        <v>7828</v>
      </c>
      <c r="BF91" s="568">
        <v>1164448</v>
      </c>
      <c r="BG91" s="568">
        <v>580629</v>
      </c>
      <c r="BH91" s="568">
        <v>564632</v>
      </c>
      <c r="BI91" s="568">
        <v>2208</v>
      </c>
      <c r="BJ91" s="568">
        <v>851</v>
      </c>
      <c r="BK91" s="568">
        <v>1264</v>
      </c>
      <c r="BL91" s="568">
        <v>596</v>
      </c>
      <c r="BM91" s="568">
        <v>11078</v>
      </c>
      <c r="BN91" s="568">
        <v>328613</v>
      </c>
      <c r="BO91" s="568">
        <v>227099</v>
      </c>
      <c r="BP91" s="568">
        <v>28695</v>
      </c>
      <c r="BQ91" s="568">
        <v>901</v>
      </c>
      <c r="BR91" s="568">
        <v>1451</v>
      </c>
      <c r="BS91" s="568">
        <v>13979</v>
      </c>
      <c r="BT91" s="568">
        <v>1203</v>
      </c>
      <c r="BU91" s="568">
        <v>7798</v>
      </c>
      <c r="BV91" s="568">
        <v>898</v>
      </c>
      <c r="BW91" s="568">
        <v>46589</v>
      </c>
      <c r="BX91" s="568">
        <v>30569</v>
      </c>
      <c r="BY91" s="568">
        <v>5343</v>
      </c>
      <c r="BZ91" s="568">
        <v>1527</v>
      </c>
      <c r="CA91" s="568">
        <v>5598</v>
      </c>
      <c r="CB91" s="568">
        <v>18101</v>
      </c>
      <c r="CC91" s="568">
        <v>537</v>
      </c>
      <c r="CD91" s="568">
        <v>214596</v>
      </c>
      <c r="CE91" s="568">
        <v>9504</v>
      </c>
    </row>
    <row r="92" spans="3:83" s="564" customFormat="1" ht="19.899999999999999" customHeight="1">
      <c r="C92" s="569" t="s">
        <v>211</v>
      </c>
      <c r="D92" s="569" t="s">
        <v>211</v>
      </c>
      <c r="E92" s="567" t="s">
        <v>225</v>
      </c>
      <c r="F92" s="568">
        <v>747260</v>
      </c>
      <c r="G92" s="568">
        <v>413783</v>
      </c>
      <c r="H92" s="568">
        <v>404486</v>
      </c>
      <c r="I92" s="568">
        <v>1153</v>
      </c>
      <c r="J92" s="568">
        <v>650</v>
      </c>
      <c r="K92" s="568">
        <v>438</v>
      </c>
      <c r="L92" s="568">
        <v>329</v>
      </c>
      <c r="M92" s="568">
        <v>6727</v>
      </c>
      <c r="N92" s="568">
        <v>190729</v>
      </c>
      <c r="O92" s="568">
        <v>112700</v>
      </c>
      <c r="P92" s="568">
        <v>15394</v>
      </c>
      <c r="Q92" s="568">
        <v>156</v>
      </c>
      <c r="R92" s="568">
        <v>1544</v>
      </c>
      <c r="S92" s="568">
        <v>5873</v>
      </c>
      <c r="T92" s="568">
        <v>457</v>
      </c>
      <c r="U92" s="568">
        <v>8490</v>
      </c>
      <c r="V92" s="568">
        <v>1036</v>
      </c>
      <c r="W92" s="568">
        <v>45079</v>
      </c>
      <c r="X92" s="568">
        <v>30018</v>
      </c>
      <c r="Y92" s="568">
        <v>7929</v>
      </c>
      <c r="Z92" s="568">
        <v>1762</v>
      </c>
      <c r="AA92" s="568">
        <v>1586</v>
      </c>
      <c r="AB92" s="568">
        <v>18741</v>
      </c>
      <c r="AC92" s="568">
        <v>416</v>
      </c>
      <c r="AD92" s="568">
        <v>107749</v>
      </c>
      <c r="AE92" s="568">
        <v>4565</v>
      </c>
      <c r="AF92" s="568">
        <v>785502</v>
      </c>
      <c r="AG92" s="568">
        <v>444431</v>
      </c>
      <c r="AH92" s="568">
        <v>434879</v>
      </c>
      <c r="AI92" s="568">
        <v>1186</v>
      </c>
      <c r="AJ92" s="568">
        <v>644</v>
      </c>
      <c r="AK92" s="568">
        <v>470</v>
      </c>
      <c r="AL92" s="568">
        <v>369</v>
      </c>
      <c r="AM92" s="568">
        <v>6883</v>
      </c>
      <c r="AN92" s="568">
        <v>190145</v>
      </c>
      <c r="AO92" s="568">
        <v>115272</v>
      </c>
      <c r="AP92" s="568">
        <v>15948</v>
      </c>
      <c r="AQ92" s="568">
        <v>152</v>
      </c>
      <c r="AR92" s="568">
        <v>1344</v>
      </c>
      <c r="AS92" s="568">
        <v>5881</v>
      </c>
      <c r="AT92" s="568">
        <v>442</v>
      </c>
      <c r="AU92" s="568">
        <v>8990</v>
      </c>
      <c r="AV92" s="568">
        <v>1037</v>
      </c>
      <c r="AW92" s="568">
        <v>41079</v>
      </c>
      <c r="AX92" s="568">
        <v>26228</v>
      </c>
      <c r="AY92" s="568">
        <v>6659</v>
      </c>
      <c r="AZ92" s="568">
        <v>1556</v>
      </c>
      <c r="BA92" s="568">
        <v>1458</v>
      </c>
      <c r="BB92" s="568">
        <v>16555</v>
      </c>
      <c r="BC92" s="568">
        <v>306</v>
      </c>
      <c r="BD92" s="568">
        <v>119128</v>
      </c>
      <c r="BE92" s="568">
        <v>5264</v>
      </c>
      <c r="BF92" s="568">
        <v>805846</v>
      </c>
      <c r="BG92" s="568">
        <v>461539</v>
      </c>
      <c r="BH92" s="568">
        <v>451326</v>
      </c>
      <c r="BI92" s="568">
        <v>1356</v>
      </c>
      <c r="BJ92" s="568">
        <v>710</v>
      </c>
      <c r="BK92" s="568">
        <v>515</v>
      </c>
      <c r="BL92" s="568">
        <v>398</v>
      </c>
      <c r="BM92" s="568">
        <v>7234</v>
      </c>
      <c r="BN92" s="568">
        <v>182791</v>
      </c>
      <c r="BO92" s="568">
        <v>111441</v>
      </c>
      <c r="BP92" s="568">
        <v>15677</v>
      </c>
      <c r="BQ92" s="568">
        <v>144</v>
      </c>
      <c r="BR92" s="568">
        <v>1175</v>
      </c>
      <c r="BS92" s="568">
        <v>5676</v>
      </c>
      <c r="BT92" s="568">
        <v>452</v>
      </c>
      <c r="BU92" s="568">
        <v>8923</v>
      </c>
      <c r="BV92" s="568">
        <v>1039</v>
      </c>
      <c r="BW92" s="568">
        <v>38264</v>
      </c>
      <c r="BX92" s="568">
        <v>23277</v>
      </c>
      <c r="BY92" s="568">
        <v>5704</v>
      </c>
      <c r="BZ92" s="568">
        <v>1416</v>
      </c>
      <c r="CA92" s="568">
        <v>1321</v>
      </c>
      <c r="CB92" s="568">
        <v>14836</v>
      </c>
      <c r="CC92" s="568">
        <v>262</v>
      </c>
      <c r="CD92" s="568">
        <v>132061</v>
      </c>
      <c r="CE92" s="568">
        <v>5916</v>
      </c>
    </row>
    <row r="93" spans="3:83" s="564" customFormat="1" ht="19.899999999999999" customHeight="1">
      <c r="C93" s="569" t="s">
        <v>211</v>
      </c>
      <c r="D93" s="569" t="s">
        <v>211</v>
      </c>
      <c r="E93" s="567" t="s">
        <v>226</v>
      </c>
      <c r="F93" s="568">
        <v>557983</v>
      </c>
      <c r="G93" s="568">
        <v>321921</v>
      </c>
      <c r="H93" s="568">
        <v>316262</v>
      </c>
      <c r="I93" s="568">
        <v>603</v>
      </c>
      <c r="J93" s="568">
        <v>430</v>
      </c>
      <c r="K93" s="568">
        <v>184</v>
      </c>
      <c r="L93" s="568">
        <v>242</v>
      </c>
      <c r="M93" s="568">
        <v>4200</v>
      </c>
      <c r="N93" s="568">
        <v>129967</v>
      </c>
      <c r="O93" s="568">
        <v>63634</v>
      </c>
      <c r="P93" s="568">
        <v>10440</v>
      </c>
      <c r="Q93" s="568">
        <v>15</v>
      </c>
      <c r="R93" s="568">
        <v>1731</v>
      </c>
      <c r="S93" s="568">
        <v>1693</v>
      </c>
      <c r="T93" s="568">
        <v>179</v>
      </c>
      <c r="U93" s="568">
        <v>9168</v>
      </c>
      <c r="V93" s="568">
        <v>1339</v>
      </c>
      <c r="W93" s="568">
        <v>41768</v>
      </c>
      <c r="X93" s="568">
        <v>25667</v>
      </c>
      <c r="Y93" s="568">
        <v>7586</v>
      </c>
      <c r="Z93" s="568">
        <v>2166</v>
      </c>
      <c r="AA93" s="568">
        <v>251</v>
      </c>
      <c r="AB93" s="568">
        <v>15664</v>
      </c>
      <c r="AC93" s="568">
        <v>154</v>
      </c>
      <c r="AD93" s="568">
        <v>76987</v>
      </c>
      <c r="AE93" s="568">
        <v>3287</v>
      </c>
      <c r="AF93" s="568">
        <v>562953</v>
      </c>
      <c r="AG93" s="568">
        <v>331346</v>
      </c>
      <c r="AH93" s="568">
        <v>325688</v>
      </c>
      <c r="AI93" s="568">
        <v>572</v>
      </c>
      <c r="AJ93" s="568">
        <v>450</v>
      </c>
      <c r="AK93" s="568">
        <v>201</v>
      </c>
      <c r="AL93" s="568">
        <v>258</v>
      </c>
      <c r="AM93" s="568">
        <v>4177</v>
      </c>
      <c r="AN93" s="568">
        <v>125751</v>
      </c>
      <c r="AO93" s="568">
        <v>64329</v>
      </c>
      <c r="AP93" s="568">
        <v>10465</v>
      </c>
      <c r="AQ93" s="568">
        <v>21</v>
      </c>
      <c r="AR93" s="568">
        <v>1353</v>
      </c>
      <c r="AS93" s="568">
        <v>1623</v>
      </c>
      <c r="AT93" s="568">
        <v>164</v>
      </c>
      <c r="AU93" s="568">
        <v>9092</v>
      </c>
      <c r="AV93" s="568">
        <v>1328</v>
      </c>
      <c r="AW93" s="568">
        <v>37376</v>
      </c>
      <c r="AX93" s="568">
        <v>22284</v>
      </c>
      <c r="AY93" s="568">
        <v>6300</v>
      </c>
      <c r="AZ93" s="568">
        <v>1777</v>
      </c>
      <c r="BA93" s="568">
        <v>268</v>
      </c>
      <c r="BB93" s="568">
        <v>13939</v>
      </c>
      <c r="BC93" s="568">
        <v>109</v>
      </c>
      <c r="BD93" s="568">
        <v>79884</v>
      </c>
      <c r="BE93" s="568">
        <v>3579</v>
      </c>
      <c r="BF93" s="568">
        <v>564311</v>
      </c>
      <c r="BG93" s="568">
        <v>335263</v>
      </c>
      <c r="BH93" s="568">
        <v>329455</v>
      </c>
      <c r="BI93" s="568">
        <v>634</v>
      </c>
      <c r="BJ93" s="568">
        <v>466</v>
      </c>
      <c r="BK93" s="568">
        <v>233</v>
      </c>
      <c r="BL93" s="568">
        <v>257</v>
      </c>
      <c r="BM93" s="568">
        <v>4218</v>
      </c>
      <c r="BN93" s="568">
        <v>120810</v>
      </c>
      <c r="BO93" s="568">
        <v>63371</v>
      </c>
      <c r="BP93" s="568">
        <v>10090</v>
      </c>
      <c r="BQ93" s="568">
        <v>26</v>
      </c>
      <c r="BR93" s="568">
        <v>1190</v>
      </c>
      <c r="BS93" s="568">
        <v>1638</v>
      </c>
      <c r="BT93" s="568">
        <v>181</v>
      </c>
      <c r="BU93" s="568">
        <v>8618</v>
      </c>
      <c r="BV93" s="568">
        <v>1145</v>
      </c>
      <c r="BW93" s="568">
        <v>34551</v>
      </c>
      <c r="BX93" s="568">
        <v>19332</v>
      </c>
      <c r="BY93" s="568">
        <v>5206</v>
      </c>
      <c r="BZ93" s="568">
        <v>1470</v>
      </c>
      <c r="CA93" s="568">
        <v>257</v>
      </c>
      <c r="CB93" s="568">
        <v>12399</v>
      </c>
      <c r="CC93" s="568">
        <v>78</v>
      </c>
      <c r="CD93" s="568">
        <v>85037</v>
      </c>
      <c r="CE93" s="568">
        <v>3791</v>
      </c>
    </row>
    <row r="94" spans="3:83" s="564" customFormat="1" ht="19.899999999999999" customHeight="1">
      <c r="C94" s="569" t="s">
        <v>211</v>
      </c>
      <c r="D94" s="569" t="s">
        <v>211</v>
      </c>
      <c r="E94" s="567" t="s">
        <v>227</v>
      </c>
      <c r="F94" s="568">
        <v>313403</v>
      </c>
      <c r="G94" s="568">
        <v>174648</v>
      </c>
      <c r="H94" s="568">
        <v>172315</v>
      </c>
      <c r="I94" s="568">
        <v>197</v>
      </c>
      <c r="J94" s="568">
        <v>200</v>
      </c>
      <c r="K94" s="568">
        <v>87</v>
      </c>
      <c r="L94" s="568">
        <v>153</v>
      </c>
      <c r="M94" s="568">
        <v>1696</v>
      </c>
      <c r="N94" s="568">
        <v>69770</v>
      </c>
      <c r="O94" s="568">
        <v>25290</v>
      </c>
      <c r="P94" s="568">
        <v>5738</v>
      </c>
      <c r="Q94" s="568" t="s">
        <v>213</v>
      </c>
      <c r="R94" s="568">
        <v>1672</v>
      </c>
      <c r="S94" s="568">
        <v>866</v>
      </c>
      <c r="T94" s="568">
        <v>39</v>
      </c>
      <c r="U94" s="568">
        <v>6455</v>
      </c>
      <c r="V94" s="568">
        <v>1235</v>
      </c>
      <c r="W94" s="568">
        <v>28473</v>
      </c>
      <c r="X94" s="568">
        <v>16953</v>
      </c>
      <c r="Y94" s="568">
        <v>4790</v>
      </c>
      <c r="Z94" s="568">
        <v>2194</v>
      </c>
      <c r="AA94" s="568">
        <v>25</v>
      </c>
      <c r="AB94" s="568">
        <v>9944</v>
      </c>
      <c r="AC94" s="568">
        <v>111</v>
      </c>
      <c r="AD94" s="568">
        <v>49786</v>
      </c>
      <c r="AE94" s="568">
        <v>2135</v>
      </c>
      <c r="AF94" s="568">
        <v>329531</v>
      </c>
      <c r="AG94" s="568">
        <v>187139</v>
      </c>
      <c r="AH94" s="568">
        <v>184696</v>
      </c>
      <c r="AI94" s="568">
        <v>194</v>
      </c>
      <c r="AJ94" s="568">
        <v>181</v>
      </c>
      <c r="AK94" s="568">
        <v>88</v>
      </c>
      <c r="AL94" s="568">
        <v>155</v>
      </c>
      <c r="AM94" s="568">
        <v>1825</v>
      </c>
      <c r="AN94" s="568">
        <v>71655</v>
      </c>
      <c r="AO94" s="568">
        <v>27384</v>
      </c>
      <c r="AP94" s="568">
        <v>6257</v>
      </c>
      <c r="AQ94" s="568" t="s">
        <v>213</v>
      </c>
      <c r="AR94" s="568">
        <v>1421</v>
      </c>
      <c r="AS94" s="568">
        <v>719</v>
      </c>
      <c r="AT94" s="568">
        <v>50</v>
      </c>
      <c r="AU94" s="568">
        <v>6839</v>
      </c>
      <c r="AV94" s="568">
        <v>1327</v>
      </c>
      <c r="AW94" s="568">
        <v>27658</v>
      </c>
      <c r="AX94" s="568">
        <v>15260</v>
      </c>
      <c r="AY94" s="568">
        <v>4255</v>
      </c>
      <c r="AZ94" s="568">
        <v>1886</v>
      </c>
      <c r="BA94" s="568">
        <v>23</v>
      </c>
      <c r="BB94" s="568">
        <v>9096</v>
      </c>
      <c r="BC94" s="568">
        <v>73</v>
      </c>
      <c r="BD94" s="568">
        <v>53063</v>
      </c>
      <c r="BE94" s="568">
        <v>2341</v>
      </c>
      <c r="BF94" s="568">
        <v>354183</v>
      </c>
      <c r="BG94" s="568">
        <v>203592</v>
      </c>
      <c r="BH94" s="568">
        <v>200760</v>
      </c>
      <c r="BI94" s="568">
        <v>278</v>
      </c>
      <c r="BJ94" s="568">
        <v>214</v>
      </c>
      <c r="BK94" s="568">
        <v>95</v>
      </c>
      <c r="BL94" s="568">
        <v>158</v>
      </c>
      <c r="BM94" s="568">
        <v>2087</v>
      </c>
      <c r="BN94" s="568">
        <v>74582</v>
      </c>
      <c r="BO94" s="568">
        <v>29873</v>
      </c>
      <c r="BP94" s="568">
        <v>6607</v>
      </c>
      <c r="BQ94" s="568" t="s">
        <v>213</v>
      </c>
      <c r="BR94" s="568">
        <v>1365</v>
      </c>
      <c r="BS94" s="568">
        <v>688</v>
      </c>
      <c r="BT94" s="568">
        <v>63</v>
      </c>
      <c r="BU94" s="568">
        <v>7152</v>
      </c>
      <c r="BV94" s="568">
        <v>1338</v>
      </c>
      <c r="BW94" s="568">
        <v>27496</v>
      </c>
      <c r="BX94" s="568">
        <v>14315</v>
      </c>
      <c r="BY94" s="568">
        <v>3736</v>
      </c>
      <c r="BZ94" s="568">
        <v>1646</v>
      </c>
      <c r="CA94" s="568">
        <v>23</v>
      </c>
      <c r="CB94" s="568">
        <v>8910</v>
      </c>
      <c r="CC94" s="568">
        <v>70</v>
      </c>
      <c r="CD94" s="568">
        <v>59133</v>
      </c>
      <c r="CE94" s="568">
        <v>2491</v>
      </c>
    </row>
    <row r="95" spans="3:83" s="564" customFormat="1" ht="19.899999999999999" customHeight="1">
      <c r="C95" s="569" t="s">
        <v>211</v>
      </c>
      <c r="D95" s="569" t="s">
        <v>211</v>
      </c>
      <c r="E95" s="567" t="s">
        <v>228</v>
      </c>
      <c r="F95" s="568">
        <v>137740</v>
      </c>
      <c r="G95" s="568">
        <v>66257</v>
      </c>
      <c r="H95" s="568">
        <v>65408</v>
      </c>
      <c r="I95" s="568">
        <v>46</v>
      </c>
      <c r="J95" s="568">
        <v>74</v>
      </c>
      <c r="K95" s="568">
        <v>19</v>
      </c>
      <c r="L95" s="568">
        <v>73</v>
      </c>
      <c r="M95" s="568">
        <v>637</v>
      </c>
      <c r="N95" s="568">
        <v>31636</v>
      </c>
      <c r="O95" s="568">
        <v>7090</v>
      </c>
      <c r="P95" s="568">
        <v>2649</v>
      </c>
      <c r="Q95" s="568" t="s">
        <v>213</v>
      </c>
      <c r="R95" s="568">
        <v>1356</v>
      </c>
      <c r="S95" s="568">
        <v>1252</v>
      </c>
      <c r="T95" s="568">
        <v>9</v>
      </c>
      <c r="U95" s="568">
        <v>2758</v>
      </c>
      <c r="V95" s="568">
        <v>887</v>
      </c>
      <c r="W95" s="568">
        <v>15635</v>
      </c>
      <c r="X95" s="568">
        <v>8603</v>
      </c>
      <c r="Y95" s="568">
        <v>2118</v>
      </c>
      <c r="Z95" s="568">
        <v>1858</v>
      </c>
      <c r="AA95" s="568" t="s">
        <v>213</v>
      </c>
      <c r="AB95" s="568">
        <v>4626</v>
      </c>
      <c r="AC95" s="568">
        <v>132</v>
      </c>
      <c r="AD95" s="568">
        <v>29757</v>
      </c>
      <c r="AE95" s="568">
        <v>1355</v>
      </c>
      <c r="AF95" s="568">
        <v>153286</v>
      </c>
      <c r="AG95" s="568">
        <v>75257</v>
      </c>
      <c r="AH95" s="568">
        <v>74377</v>
      </c>
      <c r="AI95" s="568">
        <v>44</v>
      </c>
      <c r="AJ95" s="568">
        <v>68</v>
      </c>
      <c r="AK95" s="568">
        <v>35</v>
      </c>
      <c r="AL95" s="568">
        <v>71</v>
      </c>
      <c r="AM95" s="568">
        <v>662</v>
      </c>
      <c r="AN95" s="568">
        <v>34268</v>
      </c>
      <c r="AO95" s="568">
        <v>8111</v>
      </c>
      <c r="AP95" s="568">
        <v>3028</v>
      </c>
      <c r="AQ95" s="568" t="s">
        <v>213</v>
      </c>
      <c r="AR95" s="568">
        <v>1267</v>
      </c>
      <c r="AS95" s="568">
        <v>1222</v>
      </c>
      <c r="AT95" s="568">
        <v>14</v>
      </c>
      <c r="AU95" s="568">
        <v>3210</v>
      </c>
      <c r="AV95" s="568">
        <v>985</v>
      </c>
      <c r="AW95" s="568">
        <v>16431</v>
      </c>
      <c r="AX95" s="568">
        <v>8414</v>
      </c>
      <c r="AY95" s="568">
        <v>1967</v>
      </c>
      <c r="AZ95" s="568">
        <v>1694</v>
      </c>
      <c r="BA95" s="568" t="s">
        <v>213</v>
      </c>
      <c r="BB95" s="568">
        <v>4753</v>
      </c>
      <c r="BC95" s="568">
        <v>94</v>
      </c>
      <c r="BD95" s="568">
        <v>33759</v>
      </c>
      <c r="BE95" s="568">
        <v>1494</v>
      </c>
      <c r="BF95" s="568">
        <v>173327</v>
      </c>
      <c r="BG95" s="568">
        <v>86090</v>
      </c>
      <c r="BH95" s="568">
        <v>85079</v>
      </c>
      <c r="BI95" s="568">
        <v>62</v>
      </c>
      <c r="BJ95" s="568">
        <v>62</v>
      </c>
      <c r="BK95" s="568">
        <v>37</v>
      </c>
      <c r="BL95" s="568">
        <v>92</v>
      </c>
      <c r="BM95" s="568">
        <v>758</v>
      </c>
      <c r="BN95" s="568">
        <v>37918</v>
      </c>
      <c r="BO95" s="568">
        <v>9485</v>
      </c>
      <c r="BP95" s="568">
        <v>3535</v>
      </c>
      <c r="BQ95" s="568" t="s">
        <v>213</v>
      </c>
      <c r="BR95" s="568">
        <v>1335</v>
      </c>
      <c r="BS95" s="568">
        <v>1223</v>
      </c>
      <c r="BT95" s="568">
        <v>11</v>
      </c>
      <c r="BU95" s="568">
        <v>3598</v>
      </c>
      <c r="BV95" s="568">
        <v>1098</v>
      </c>
      <c r="BW95" s="568">
        <v>17633</v>
      </c>
      <c r="BX95" s="568">
        <v>8206</v>
      </c>
      <c r="BY95" s="568">
        <v>1895</v>
      </c>
      <c r="BZ95" s="568">
        <v>1564</v>
      </c>
      <c r="CA95" s="568" t="s">
        <v>213</v>
      </c>
      <c r="CB95" s="568">
        <v>4746</v>
      </c>
      <c r="CC95" s="568">
        <v>91</v>
      </c>
      <c r="CD95" s="568">
        <v>39426</v>
      </c>
      <c r="CE95" s="568">
        <v>1596</v>
      </c>
    </row>
    <row r="96" spans="3:83" s="564" customFormat="1" ht="19.899999999999999" customHeight="1">
      <c r="C96" s="569" t="s">
        <v>211</v>
      </c>
      <c r="D96" s="567" t="s">
        <v>230</v>
      </c>
      <c r="E96" s="567" t="s">
        <v>210</v>
      </c>
      <c r="F96" s="568">
        <v>6476228</v>
      </c>
      <c r="G96" s="568">
        <v>587268</v>
      </c>
      <c r="H96" s="568">
        <v>427898</v>
      </c>
      <c r="I96" s="568">
        <v>2838</v>
      </c>
      <c r="J96" s="568">
        <v>568</v>
      </c>
      <c r="K96" s="568">
        <v>110024</v>
      </c>
      <c r="L96" s="568">
        <v>10405</v>
      </c>
      <c r="M96" s="568">
        <v>35535</v>
      </c>
      <c r="N96" s="568">
        <v>2397920</v>
      </c>
      <c r="O96" s="568">
        <v>640783</v>
      </c>
      <c r="P96" s="568">
        <v>16399</v>
      </c>
      <c r="Q96" s="568">
        <v>1344993</v>
      </c>
      <c r="R96" s="568">
        <v>1540</v>
      </c>
      <c r="S96" s="568">
        <v>22270</v>
      </c>
      <c r="T96" s="568">
        <v>8194</v>
      </c>
      <c r="U96" s="568">
        <v>3831</v>
      </c>
      <c r="V96" s="568">
        <v>50462</v>
      </c>
      <c r="W96" s="568">
        <v>309448</v>
      </c>
      <c r="X96" s="568">
        <v>233984</v>
      </c>
      <c r="Y96" s="568">
        <v>8296</v>
      </c>
      <c r="Z96" s="568">
        <v>6526</v>
      </c>
      <c r="AA96" s="568">
        <v>65958</v>
      </c>
      <c r="AB96" s="568">
        <v>153204</v>
      </c>
      <c r="AC96" s="568">
        <v>1622</v>
      </c>
      <c r="AD96" s="568">
        <v>3093783</v>
      </c>
      <c r="AE96" s="568">
        <v>161651</v>
      </c>
      <c r="AF96" s="568">
        <v>6845448</v>
      </c>
      <c r="AG96" s="568">
        <v>633208</v>
      </c>
      <c r="AH96" s="568">
        <v>465332</v>
      </c>
      <c r="AI96" s="568">
        <v>2998</v>
      </c>
      <c r="AJ96" s="568">
        <v>620</v>
      </c>
      <c r="AK96" s="568">
        <v>118087</v>
      </c>
      <c r="AL96" s="568">
        <v>10659</v>
      </c>
      <c r="AM96" s="568">
        <v>35512</v>
      </c>
      <c r="AN96" s="568">
        <v>2473922</v>
      </c>
      <c r="AO96" s="568">
        <v>700639</v>
      </c>
      <c r="AP96" s="568">
        <v>17880</v>
      </c>
      <c r="AQ96" s="568">
        <v>1366560</v>
      </c>
      <c r="AR96" s="568">
        <v>1516</v>
      </c>
      <c r="AS96" s="568">
        <v>21594</v>
      </c>
      <c r="AT96" s="568">
        <v>7996</v>
      </c>
      <c r="AU96" s="568">
        <v>4164</v>
      </c>
      <c r="AV96" s="568">
        <v>51856</v>
      </c>
      <c r="AW96" s="568">
        <v>301717</v>
      </c>
      <c r="AX96" s="568">
        <v>221001</v>
      </c>
      <c r="AY96" s="568">
        <v>7954</v>
      </c>
      <c r="AZ96" s="568">
        <v>6678</v>
      </c>
      <c r="BA96" s="568">
        <v>60736</v>
      </c>
      <c r="BB96" s="568">
        <v>145633</v>
      </c>
      <c r="BC96" s="568">
        <v>1419</v>
      </c>
      <c r="BD96" s="568">
        <v>3338956</v>
      </c>
      <c r="BE96" s="568">
        <v>176942</v>
      </c>
      <c r="BF96" s="568">
        <v>7199825</v>
      </c>
      <c r="BG96" s="568">
        <v>689505</v>
      </c>
      <c r="BH96" s="568">
        <v>514967</v>
      </c>
      <c r="BI96" s="568">
        <v>3178</v>
      </c>
      <c r="BJ96" s="568">
        <v>666</v>
      </c>
      <c r="BK96" s="568">
        <v>121982</v>
      </c>
      <c r="BL96" s="568">
        <v>11648</v>
      </c>
      <c r="BM96" s="568">
        <v>37064</v>
      </c>
      <c r="BN96" s="568">
        <v>2516894</v>
      </c>
      <c r="BO96" s="568">
        <v>766284</v>
      </c>
      <c r="BP96" s="568">
        <v>19423</v>
      </c>
      <c r="BQ96" s="568">
        <v>1345071</v>
      </c>
      <c r="BR96" s="568">
        <v>1633</v>
      </c>
      <c r="BS96" s="568">
        <v>21464</v>
      </c>
      <c r="BT96" s="568">
        <v>8308</v>
      </c>
      <c r="BU96" s="568">
        <v>4537</v>
      </c>
      <c r="BV96" s="568">
        <v>51778</v>
      </c>
      <c r="BW96" s="568">
        <v>298396</v>
      </c>
      <c r="BX96" s="568">
        <v>212202</v>
      </c>
      <c r="BY96" s="568">
        <v>7975</v>
      </c>
      <c r="BZ96" s="568">
        <v>7251</v>
      </c>
      <c r="CA96" s="568">
        <v>57980</v>
      </c>
      <c r="CB96" s="568">
        <v>138996</v>
      </c>
      <c r="CC96" s="568">
        <v>1308</v>
      </c>
      <c r="CD96" s="568">
        <v>3582018</v>
      </c>
      <c r="CE96" s="568">
        <v>197898</v>
      </c>
    </row>
    <row r="97" spans="3:83" s="564" customFormat="1" ht="19.899999999999999" customHeight="1">
      <c r="C97" s="569" t="s">
        <v>211</v>
      </c>
      <c r="D97" s="569" t="s">
        <v>211</v>
      </c>
      <c r="E97" s="567" t="s">
        <v>212</v>
      </c>
      <c r="F97" s="568">
        <v>52</v>
      </c>
      <c r="G97" s="568">
        <v>6</v>
      </c>
      <c r="H97" s="568" t="s">
        <v>213</v>
      </c>
      <c r="I97" s="568" t="s">
        <v>213</v>
      </c>
      <c r="J97" s="568" t="s">
        <v>213</v>
      </c>
      <c r="K97" s="568">
        <v>6</v>
      </c>
      <c r="L97" s="568" t="s">
        <v>213</v>
      </c>
      <c r="M97" s="568" t="s">
        <v>213</v>
      </c>
      <c r="N97" s="568" t="s">
        <v>213</v>
      </c>
      <c r="O97" s="568" t="s">
        <v>213</v>
      </c>
      <c r="P97" s="568" t="s">
        <v>213</v>
      </c>
      <c r="Q97" s="568" t="s">
        <v>213</v>
      </c>
      <c r="R97" s="568" t="s">
        <v>213</v>
      </c>
      <c r="S97" s="568" t="s">
        <v>213</v>
      </c>
      <c r="T97" s="568" t="s">
        <v>213</v>
      </c>
      <c r="U97" s="568" t="s">
        <v>213</v>
      </c>
      <c r="V97" s="568" t="s">
        <v>213</v>
      </c>
      <c r="W97" s="568" t="s">
        <v>213</v>
      </c>
      <c r="X97" s="568" t="s">
        <v>213</v>
      </c>
      <c r="Y97" s="568" t="s">
        <v>213</v>
      </c>
      <c r="Z97" s="568" t="s">
        <v>213</v>
      </c>
      <c r="AA97" s="568" t="s">
        <v>213</v>
      </c>
      <c r="AB97" s="568" t="s">
        <v>213</v>
      </c>
      <c r="AC97" s="568" t="s">
        <v>213</v>
      </c>
      <c r="AD97" s="568">
        <v>26</v>
      </c>
      <c r="AE97" s="568">
        <v>20</v>
      </c>
      <c r="AF97" s="568">
        <v>57</v>
      </c>
      <c r="AG97" s="568" t="s">
        <v>213</v>
      </c>
      <c r="AH97" s="568" t="s">
        <v>213</v>
      </c>
      <c r="AI97" s="568" t="s">
        <v>213</v>
      </c>
      <c r="AJ97" s="568" t="s">
        <v>213</v>
      </c>
      <c r="AK97" s="568" t="s">
        <v>213</v>
      </c>
      <c r="AL97" s="568" t="s">
        <v>213</v>
      </c>
      <c r="AM97" s="568" t="s">
        <v>213</v>
      </c>
      <c r="AN97" s="568" t="s">
        <v>213</v>
      </c>
      <c r="AO97" s="568" t="s">
        <v>213</v>
      </c>
      <c r="AP97" s="568" t="s">
        <v>213</v>
      </c>
      <c r="AQ97" s="568" t="s">
        <v>213</v>
      </c>
      <c r="AR97" s="568" t="s">
        <v>213</v>
      </c>
      <c r="AS97" s="568" t="s">
        <v>213</v>
      </c>
      <c r="AT97" s="568" t="s">
        <v>213</v>
      </c>
      <c r="AU97" s="568" t="s">
        <v>213</v>
      </c>
      <c r="AV97" s="568" t="s">
        <v>213</v>
      </c>
      <c r="AW97" s="568" t="s">
        <v>213</v>
      </c>
      <c r="AX97" s="568" t="s">
        <v>213</v>
      </c>
      <c r="AY97" s="568" t="s">
        <v>213</v>
      </c>
      <c r="AZ97" s="568" t="s">
        <v>213</v>
      </c>
      <c r="BA97" s="568" t="s">
        <v>213</v>
      </c>
      <c r="BB97" s="568" t="s">
        <v>213</v>
      </c>
      <c r="BC97" s="568" t="s">
        <v>213</v>
      </c>
      <c r="BD97" s="568">
        <v>22</v>
      </c>
      <c r="BE97" s="568">
        <v>31</v>
      </c>
      <c r="BF97" s="568">
        <v>81</v>
      </c>
      <c r="BG97" s="568">
        <v>13</v>
      </c>
      <c r="BH97" s="568" t="s">
        <v>213</v>
      </c>
      <c r="BI97" s="568" t="s">
        <v>213</v>
      </c>
      <c r="BJ97" s="568" t="s">
        <v>213</v>
      </c>
      <c r="BK97" s="568">
        <v>13</v>
      </c>
      <c r="BL97" s="568" t="s">
        <v>213</v>
      </c>
      <c r="BM97" s="568" t="s">
        <v>213</v>
      </c>
      <c r="BN97" s="568" t="s">
        <v>213</v>
      </c>
      <c r="BO97" s="568" t="s">
        <v>213</v>
      </c>
      <c r="BP97" s="568" t="s">
        <v>213</v>
      </c>
      <c r="BQ97" s="568" t="s">
        <v>213</v>
      </c>
      <c r="BR97" s="568" t="s">
        <v>213</v>
      </c>
      <c r="BS97" s="568" t="s">
        <v>213</v>
      </c>
      <c r="BT97" s="568" t="s">
        <v>213</v>
      </c>
      <c r="BU97" s="568" t="s">
        <v>213</v>
      </c>
      <c r="BV97" s="568" t="s">
        <v>213</v>
      </c>
      <c r="BW97" s="568" t="s">
        <v>213</v>
      </c>
      <c r="BX97" s="568" t="s">
        <v>213</v>
      </c>
      <c r="BY97" s="568" t="s">
        <v>213</v>
      </c>
      <c r="BZ97" s="568" t="s">
        <v>213</v>
      </c>
      <c r="CA97" s="568" t="s">
        <v>213</v>
      </c>
      <c r="CB97" s="568" t="s">
        <v>213</v>
      </c>
      <c r="CC97" s="568" t="s">
        <v>213</v>
      </c>
      <c r="CD97" s="568">
        <v>37</v>
      </c>
      <c r="CE97" s="568">
        <v>31</v>
      </c>
    </row>
    <row r="98" spans="3:83" s="564" customFormat="1" ht="19.899999999999999" customHeight="1">
      <c r="C98" s="569" t="s">
        <v>211</v>
      </c>
      <c r="D98" s="569" t="s">
        <v>211</v>
      </c>
      <c r="E98" s="567" t="s">
        <v>214</v>
      </c>
      <c r="F98" s="568">
        <v>32817</v>
      </c>
      <c r="G98" s="568">
        <v>1518</v>
      </c>
      <c r="H98" s="568">
        <v>5</v>
      </c>
      <c r="I98" s="568" t="s">
        <v>213</v>
      </c>
      <c r="J98" s="568" t="s">
        <v>213</v>
      </c>
      <c r="K98" s="568">
        <v>1484</v>
      </c>
      <c r="L98" s="568">
        <v>25</v>
      </c>
      <c r="M98" s="568" t="s">
        <v>213</v>
      </c>
      <c r="N98" s="568">
        <v>151</v>
      </c>
      <c r="O98" s="568" t="s">
        <v>213</v>
      </c>
      <c r="P98" s="568" t="s">
        <v>213</v>
      </c>
      <c r="Q98" s="568">
        <v>133</v>
      </c>
      <c r="R98" s="568" t="s">
        <v>213</v>
      </c>
      <c r="S98" s="568" t="s">
        <v>213</v>
      </c>
      <c r="T98" s="568" t="s">
        <v>213</v>
      </c>
      <c r="U98" s="568" t="s">
        <v>213</v>
      </c>
      <c r="V98" s="568" t="s">
        <v>213</v>
      </c>
      <c r="W98" s="568">
        <v>10</v>
      </c>
      <c r="X98" s="568" t="s">
        <v>213</v>
      </c>
      <c r="Y98" s="568" t="s">
        <v>213</v>
      </c>
      <c r="Z98" s="568" t="s">
        <v>213</v>
      </c>
      <c r="AA98" s="568" t="s">
        <v>213</v>
      </c>
      <c r="AB98" s="568" t="s">
        <v>213</v>
      </c>
      <c r="AC98" s="568" t="s">
        <v>213</v>
      </c>
      <c r="AD98" s="568">
        <v>30798</v>
      </c>
      <c r="AE98" s="568">
        <v>350</v>
      </c>
      <c r="AF98" s="568">
        <v>42263</v>
      </c>
      <c r="AG98" s="568">
        <v>1405</v>
      </c>
      <c r="AH98" s="568" t="s">
        <v>213</v>
      </c>
      <c r="AI98" s="568" t="s">
        <v>213</v>
      </c>
      <c r="AJ98" s="568" t="s">
        <v>213</v>
      </c>
      <c r="AK98" s="568">
        <v>1378</v>
      </c>
      <c r="AL98" s="568">
        <v>21</v>
      </c>
      <c r="AM98" s="568" t="s">
        <v>213</v>
      </c>
      <c r="AN98" s="568">
        <v>104</v>
      </c>
      <c r="AO98" s="568" t="s">
        <v>213</v>
      </c>
      <c r="AP98" s="568" t="s">
        <v>213</v>
      </c>
      <c r="AQ98" s="568">
        <v>88</v>
      </c>
      <c r="AR98" s="568" t="s">
        <v>213</v>
      </c>
      <c r="AS98" s="568" t="s">
        <v>213</v>
      </c>
      <c r="AT98" s="568" t="s">
        <v>213</v>
      </c>
      <c r="AU98" s="568" t="s">
        <v>213</v>
      </c>
      <c r="AV98" s="568" t="s">
        <v>213</v>
      </c>
      <c r="AW98" s="568">
        <v>9</v>
      </c>
      <c r="AX98" s="568" t="s">
        <v>213</v>
      </c>
      <c r="AY98" s="568" t="s">
        <v>213</v>
      </c>
      <c r="AZ98" s="568" t="s">
        <v>213</v>
      </c>
      <c r="BA98" s="568" t="s">
        <v>213</v>
      </c>
      <c r="BB98" s="568" t="s">
        <v>213</v>
      </c>
      <c r="BC98" s="568" t="s">
        <v>213</v>
      </c>
      <c r="BD98" s="568">
        <v>40472</v>
      </c>
      <c r="BE98" s="568">
        <v>281</v>
      </c>
      <c r="BF98" s="568">
        <v>30840</v>
      </c>
      <c r="BG98" s="568">
        <v>1452</v>
      </c>
      <c r="BH98" s="568" t="s">
        <v>213</v>
      </c>
      <c r="BI98" s="568" t="s">
        <v>213</v>
      </c>
      <c r="BJ98" s="568" t="s">
        <v>213</v>
      </c>
      <c r="BK98" s="568">
        <v>1418</v>
      </c>
      <c r="BL98" s="568">
        <v>27</v>
      </c>
      <c r="BM98" s="568" t="s">
        <v>213</v>
      </c>
      <c r="BN98" s="568">
        <v>81</v>
      </c>
      <c r="BO98" s="568" t="s">
        <v>213</v>
      </c>
      <c r="BP98" s="568" t="s">
        <v>213</v>
      </c>
      <c r="BQ98" s="568">
        <v>63</v>
      </c>
      <c r="BR98" s="568" t="s">
        <v>213</v>
      </c>
      <c r="BS98" s="568" t="s">
        <v>213</v>
      </c>
      <c r="BT98" s="568" t="s">
        <v>213</v>
      </c>
      <c r="BU98" s="568" t="s">
        <v>213</v>
      </c>
      <c r="BV98" s="568">
        <v>8</v>
      </c>
      <c r="BW98" s="568" t="s">
        <v>213</v>
      </c>
      <c r="BX98" s="568" t="s">
        <v>213</v>
      </c>
      <c r="BY98" s="568" t="s">
        <v>213</v>
      </c>
      <c r="BZ98" s="568" t="s">
        <v>213</v>
      </c>
      <c r="CA98" s="568" t="s">
        <v>213</v>
      </c>
      <c r="CB98" s="568" t="s">
        <v>213</v>
      </c>
      <c r="CC98" s="568" t="s">
        <v>213</v>
      </c>
      <c r="CD98" s="568">
        <v>29000</v>
      </c>
      <c r="CE98" s="568">
        <v>306</v>
      </c>
    </row>
    <row r="99" spans="3:83" s="564" customFormat="1" ht="19.899999999999999" customHeight="1">
      <c r="C99" s="569" t="s">
        <v>211</v>
      </c>
      <c r="D99" s="569" t="s">
        <v>211</v>
      </c>
      <c r="E99" s="567" t="s">
        <v>215</v>
      </c>
      <c r="F99" s="568">
        <v>284983</v>
      </c>
      <c r="G99" s="568">
        <v>19329</v>
      </c>
      <c r="H99" s="568">
        <v>1193</v>
      </c>
      <c r="I99" s="568">
        <v>18</v>
      </c>
      <c r="J99" s="568" t="s">
        <v>213</v>
      </c>
      <c r="K99" s="568">
        <v>17199</v>
      </c>
      <c r="L99" s="568">
        <v>467</v>
      </c>
      <c r="M99" s="568">
        <v>451</v>
      </c>
      <c r="N99" s="568">
        <v>19097</v>
      </c>
      <c r="O99" s="568">
        <v>4918</v>
      </c>
      <c r="P99" s="568">
        <v>2262</v>
      </c>
      <c r="Q99" s="568">
        <v>7527</v>
      </c>
      <c r="R99" s="568" t="s">
        <v>213</v>
      </c>
      <c r="S99" s="568">
        <v>29</v>
      </c>
      <c r="T99" s="568">
        <v>50</v>
      </c>
      <c r="U99" s="568">
        <v>253</v>
      </c>
      <c r="V99" s="568">
        <v>2497</v>
      </c>
      <c r="W99" s="568">
        <v>1559</v>
      </c>
      <c r="X99" s="568">
        <v>1002</v>
      </c>
      <c r="Y99" s="568">
        <v>15</v>
      </c>
      <c r="Z99" s="568">
        <v>39</v>
      </c>
      <c r="AA99" s="568">
        <v>130</v>
      </c>
      <c r="AB99" s="568">
        <v>818</v>
      </c>
      <c r="AC99" s="568">
        <v>7</v>
      </c>
      <c r="AD99" s="568">
        <v>236766</v>
      </c>
      <c r="AE99" s="568">
        <v>8782</v>
      </c>
      <c r="AF99" s="568">
        <v>325755</v>
      </c>
      <c r="AG99" s="568">
        <v>20536</v>
      </c>
      <c r="AH99" s="568">
        <v>1077</v>
      </c>
      <c r="AI99" s="568">
        <v>16</v>
      </c>
      <c r="AJ99" s="568" t="s">
        <v>213</v>
      </c>
      <c r="AK99" s="568">
        <v>18521</v>
      </c>
      <c r="AL99" s="568">
        <v>492</v>
      </c>
      <c r="AM99" s="568">
        <v>428</v>
      </c>
      <c r="AN99" s="568">
        <v>19563</v>
      </c>
      <c r="AO99" s="568">
        <v>4976</v>
      </c>
      <c r="AP99" s="568">
        <v>2332</v>
      </c>
      <c r="AQ99" s="568">
        <v>7604</v>
      </c>
      <c r="AR99" s="568" t="s">
        <v>213</v>
      </c>
      <c r="AS99" s="568">
        <v>25</v>
      </c>
      <c r="AT99" s="568">
        <v>48</v>
      </c>
      <c r="AU99" s="568">
        <v>276</v>
      </c>
      <c r="AV99" s="568">
        <v>2716</v>
      </c>
      <c r="AW99" s="568">
        <v>1586</v>
      </c>
      <c r="AX99" s="568">
        <v>902</v>
      </c>
      <c r="AY99" s="568">
        <v>19</v>
      </c>
      <c r="AZ99" s="568">
        <v>42</v>
      </c>
      <c r="BA99" s="568">
        <v>119</v>
      </c>
      <c r="BB99" s="568">
        <v>722</v>
      </c>
      <c r="BC99" s="568">
        <v>10</v>
      </c>
      <c r="BD99" s="568">
        <v>275069</v>
      </c>
      <c r="BE99" s="568">
        <v>9675</v>
      </c>
      <c r="BF99" s="568">
        <v>324583</v>
      </c>
      <c r="BG99" s="568">
        <v>19429</v>
      </c>
      <c r="BH99" s="568">
        <v>1082</v>
      </c>
      <c r="BI99" s="568">
        <v>18</v>
      </c>
      <c r="BJ99" s="568" t="s">
        <v>213</v>
      </c>
      <c r="BK99" s="568">
        <v>17391</v>
      </c>
      <c r="BL99" s="568">
        <v>493</v>
      </c>
      <c r="BM99" s="568">
        <v>444</v>
      </c>
      <c r="BN99" s="568">
        <v>18904</v>
      </c>
      <c r="BO99" s="568">
        <v>4888</v>
      </c>
      <c r="BP99" s="568">
        <v>2220</v>
      </c>
      <c r="BQ99" s="568">
        <v>7281</v>
      </c>
      <c r="BR99" s="568" t="s">
        <v>213</v>
      </c>
      <c r="BS99" s="568">
        <v>17</v>
      </c>
      <c r="BT99" s="568">
        <v>46</v>
      </c>
      <c r="BU99" s="568">
        <v>277</v>
      </c>
      <c r="BV99" s="568">
        <v>2630</v>
      </c>
      <c r="BW99" s="568">
        <v>1542</v>
      </c>
      <c r="BX99" s="568">
        <v>832</v>
      </c>
      <c r="BY99" s="568">
        <v>10</v>
      </c>
      <c r="BZ99" s="568">
        <v>33</v>
      </c>
      <c r="CA99" s="568">
        <v>118</v>
      </c>
      <c r="CB99" s="568">
        <v>671</v>
      </c>
      <c r="CC99" s="568">
        <v>7</v>
      </c>
      <c r="CD99" s="568">
        <v>275108</v>
      </c>
      <c r="CE99" s="568">
        <v>10303</v>
      </c>
    </row>
    <row r="100" spans="3:83" s="564" customFormat="1" ht="19.899999999999999" customHeight="1">
      <c r="C100" s="569" t="s">
        <v>211</v>
      </c>
      <c r="D100" s="569" t="s">
        <v>211</v>
      </c>
      <c r="E100" s="567" t="s">
        <v>216</v>
      </c>
      <c r="F100" s="568">
        <v>429436</v>
      </c>
      <c r="G100" s="568">
        <v>51963</v>
      </c>
      <c r="H100" s="568">
        <v>16192</v>
      </c>
      <c r="I100" s="568">
        <v>280</v>
      </c>
      <c r="J100" s="568">
        <v>15</v>
      </c>
      <c r="K100" s="568">
        <v>33257</v>
      </c>
      <c r="L100" s="568">
        <v>908</v>
      </c>
      <c r="M100" s="568">
        <v>1311</v>
      </c>
      <c r="N100" s="568">
        <v>58582</v>
      </c>
      <c r="O100" s="568">
        <v>20947</v>
      </c>
      <c r="P100" s="568">
        <v>4385</v>
      </c>
      <c r="Q100" s="568">
        <v>24098</v>
      </c>
      <c r="R100" s="568">
        <v>44</v>
      </c>
      <c r="S100" s="568">
        <v>354</v>
      </c>
      <c r="T100" s="568">
        <v>337</v>
      </c>
      <c r="U100" s="568">
        <v>224</v>
      </c>
      <c r="V100" s="568">
        <v>3242</v>
      </c>
      <c r="W100" s="568">
        <v>4951</v>
      </c>
      <c r="X100" s="568">
        <v>2958</v>
      </c>
      <c r="Y100" s="568">
        <v>94</v>
      </c>
      <c r="Z100" s="568">
        <v>230</v>
      </c>
      <c r="AA100" s="568">
        <v>538</v>
      </c>
      <c r="AB100" s="568">
        <v>2096</v>
      </c>
      <c r="AC100" s="568">
        <v>36</v>
      </c>
      <c r="AD100" s="568">
        <v>293935</v>
      </c>
      <c r="AE100" s="568">
        <v>21962</v>
      </c>
      <c r="AF100" s="568">
        <v>488377</v>
      </c>
      <c r="AG100" s="568">
        <v>56826</v>
      </c>
      <c r="AH100" s="568">
        <v>17906</v>
      </c>
      <c r="AI100" s="568">
        <v>296</v>
      </c>
      <c r="AJ100" s="568">
        <v>19</v>
      </c>
      <c r="AK100" s="568">
        <v>36302</v>
      </c>
      <c r="AL100" s="568">
        <v>1003</v>
      </c>
      <c r="AM100" s="568">
        <v>1300</v>
      </c>
      <c r="AN100" s="568">
        <v>61293</v>
      </c>
      <c r="AO100" s="568">
        <v>22477</v>
      </c>
      <c r="AP100" s="568">
        <v>4749</v>
      </c>
      <c r="AQ100" s="568">
        <v>24535</v>
      </c>
      <c r="AR100" s="568">
        <v>38</v>
      </c>
      <c r="AS100" s="568">
        <v>365</v>
      </c>
      <c r="AT100" s="568">
        <v>334</v>
      </c>
      <c r="AU100" s="568">
        <v>257</v>
      </c>
      <c r="AV100" s="568">
        <v>3574</v>
      </c>
      <c r="AW100" s="568">
        <v>4964</v>
      </c>
      <c r="AX100" s="568">
        <v>2919</v>
      </c>
      <c r="AY100" s="568">
        <v>83</v>
      </c>
      <c r="AZ100" s="568">
        <v>207</v>
      </c>
      <c r="BA100" s="568">
        <v>504</v>
      </c>
      <c r="BB100" s="568">
        <v>2125</v>
      </c>
      <c r="BC100" s="568">
        <v>42</v>
      </c>
      <c r="BD100" s="568">
        <v>341691</v>
      </c>
      <c r="BE100" s="568">
        <v>25606</v>
      </c>
      <c r="BF100" s="568">
        <v>543735</v>
      </c>
      <c r="BG100" s="568">
        <v>58060</v>
      </c>
      <c r="BH100" s="568">
        <v>17828</v>
      </c>
      <c r="BI100" s="568">
        <v>291</v>
      </c>
      <c r="BJ100" s="568">
        <v>26</v>
      </c>
      <c r="BK100" s="568">
        <v>37413</v>
      </c>
      <c r="BL100" s="568">
        <v>1247</v>
      </c>
      <c r="BM100" s="568">
        <v>1255</v>
      </c>
      <c r="BN100" s="568">
        <v>64139</v>
      </c>
      <c r="BO100" s="568">
        <v>23685</v>
      </c>
      <c r="BP100" s="568">
        <v>5147</v>
      </c>
      <c r="BQ100" s="568">
        <v>25094</v>
      </c>
      <c r="BR100" s="568">
        <v>37</v>
      </c>
      <c r="BS100" s="568">
        <v>309</v>
      </c>
      <c r="BT100" s="568">
        <v>347</v>
      </c>
      <c r="BU100" s="568">
        <v>314</v>
      </c>
      <c r="BV100" s="568">
        <v>4050</v>
      </c>
      <c r="BW100" s="568">
        <v>5156</v>
      </c>
      <c r="BX100" s="568">
        <v>2922</v>
      </c>
      <c r="BY100" s="568">
        <v>88</v>
      </c>
      <c r="BZ100" s="568">
        <v>211</v>
      </c>
      <c r="CA100" s="568">
        <v>485</v>
      </c>
      <c r="CB100" s="568">
        <v>2138</v>
      </c>
      <c r="CC100" s="568">
        <v>31</v>
      </c>
      <c r="CD100" s="568">
        <v>389718</v>
      </c>
      <c r="CE100" s="568">
        <v>28865</v>
      </c>
    </row>
    <row r="101" spans="3:83" s="564" customFormat="1" ht="19.899999999999999" customHeight="1">
      <c r="C101" s="569" t="s">
        <v>211</v>
      </c>
      <c r="D101" s="569" t="s">
        <v>211</v>
      </c>
      <c r="E101" s="567" t="s">
        <v>217</v>
      </c>
      <c r="F101" s="568">
        <v>409121</v>
      </c>
      <c r="G101" s="568">
        <v>57553</v>
      </c>
      <c r="H101" s="568">
        <v>33391</v>
      </c>
      <c r="I101" s="568">
        <v>578</v>
      </c>
      <c r="J101" s="568">
        <v>47</v>
      </c>
      <c r="K101" s="568">
        <v>21176</v>
      </c>
      <c r="L101" s="568">
        <v>762</v>
      </c>
      <c r="M101" s="568">
        <v>1599</v>
      </c>
      <c r="N101" s="568">
        <v>125464</v>
      </c>
      <c r="O101" s="568">
        <v>63620</v>
      </c>
      <c r="P101" s="568">
        <v>3106</v>
      </c>
      <c r="Q101" s="568">
        <v>46788</v>
      </c>
      <c r="R101" s="568">
        <v>112</v>
      </c>
      <c r="S101" s="568">
        <v>876</v>
      </c>
      <c r="T101" s="568">
        <v>1323</v>
      </c>
      <c r="U101" s="568">
        <v>50</v>
      </c>
      <c r="V101" s="568">
        <v>1416</v>
      </c>
      <c r="W101" s="568">
        <v>8173</v>
      </c>
      <c r="X101" s="568">
        <v>8286</v>
      </c>
      <c r="Y101" s="568">
        <v>631</v>
      </c>
      <c r="Z101" s="568">
        <v>848</v>
      </c>
      <c r="AA101" s="568">
        <v>1985</v>
      </c>
      <c r="AB101" s="568">
        <v>4822</v>
      </c>
      <c r="AC101" s="568">
        <v>97</v>
      </c>
      <c r="AD101" s="568">
        <v>200815</v>
      </c>
      <c r="AE101" s="568">
        <v>16906</v>
      </c>
      <c r="AF101" s="568">
        <v>442532</v>
      </c>
      <c r="AG101" s="568">
        <v>63736</v>
      </c>
      <c r="AH101" s="568">
        <v>37585</v>
      </c>
      <c r="AI101" s="568">
        <v>658</v>
      </c>
      <c r="AJ101" s="568">
        <v>52</v>
      </c>
      <c r="AK101" s="568">
        <v>23074</v>
      </c>
      <c r="AL101" s="568">
        <v>802</v>
      </c>
      <c r="AM101" s="568">
        <v>1565</v>
      </c>
      <c r="AN101" s="568">
        <v>126652</v>
      </c>
      <c r="AO101" s="568">
        <v>66755</v>
      </c>
      <c r="AP101" s="568">
        <v>3485</v>
      </c>
      <c r="AQ101" s="568">
        <v>44295</v>
      </c>
      <c r="AR101" s="568">
        <v>128</v>
      </c>
      <c r="AS101" s="568">
        <v>954</v>
      </c>
      <c r="AT101" s="568">
        <v>1250</v>
      </c>
      <c r="AU101" s="568">
        <v>67</v>
      </c>
      <c r="AV101" s="568">
        <v>1692</v>
      </c>
      <c r="AW101" s="568">
        <v>8026</v>
      </c>
      <c r="AX101" s="568">
        <v>7469</v>
      </c>
      <c r="AY101" s="568">
        <v>588</v>
      </c>
      <c r="AZ101" s="568">
        <v>795</v>
      </c>
      <c r="BA101" s="568">
        <v>1787</v>
      </c>
      <c r="BB101" s="568">
        <v>4299</v>
      </c>
      <c r="BC101" s="568">
        <v>79</v>
      </c>
      <c r="BD101" s="568">
        <v>223848</v>
      </c>
      <c r="BE101" s="568">
        <v>20748</v>
      </c>
      <c r="BF101" s="568">
        <v>494172</v>
      </c>
      <c r="BG101" s="568">
        <v>69421</v>
      </c>
      <c r="BH101" s="568">
        <v>41193</v>
      </c>
      <c r="BI101" s="568">
        <v>680</v>
      </c>
      <c r="BJ101" s="568">
        <v>46</v>
      </c>
      <c r="BK101" s="568">
        <v>24932</v>
      </c>
      <c r="BL101" s="568">
        <v>1039</v>
      </c>
      <c r="BM101" s="568">
        <v>1531</v>
      </c>
      <c r="BN101" s="568">
        <v>133289</v>
      </c>
      <c r="BO101" s="568">
        <v>72172</v>
      </c>
      <c r="BP101" s="568">
        <v>4074</v>
      </c>
      <c r="BQ101" s="568">
        <v>44209</v>
      </c>
      <c r="BR101" s="568">
        <v>140</v>
      </c>
      <c r="BS101" s="568">
        <v>945</v>
      </c>
      <c r="BT101" s="568">
        <v>1266</v>
      </c>
      <c r="BU101" s="568">
        <v>80</v>
      </c>
      <c r="BV101" s="568">
        <v>2064</v>
      </c>
      <c r="BW101" s="568">
        <v>8339</v>
      </c>
      <c r="BX101" s="568">
        <v>7345</v>
      </c>
      <c r="BY101" s="568">
        <v>552</v>
      </c>
      <c r="BZ101" s="568">
        <v>872</v>
      </c>
      <c r="CA101" s="568">
        <v>1722</v>
      </c>
      <c r="CB101" s="568">
        <v>4199</v>
      </c>
      <c r="CC101" s="568">
        <v>96</v>
      </c>
      <c r="CD101" s="568">
        <v>258162</v>
      </c>
      <c r="CE101" s="568">
        <v>25859</v>
      </c>
    </row>
    <row r="102" spans="3:83" s="564" customFormat="1" ht="19.899999999999999" customHeight="1">
      <c r="C102" s="569" t="s">
        <v>211</v>
      </c>
      <c r="D102" s="569" t="s">
        <v>211</v>
      </c>
      <c r="E102" s="567" t="s">
        <v>218</v>
      </c>
      <c r="F102" s="568">
        <v>507527</v>
      </c>
      <c r="G102" s="568">
        <v>41319</v>
      </c>
      <c r="H102" s="568">
        <v>26231</v>
      </c>
      <c r="I102" s="568">
        <v>437</v>
      </c>
      <c r="J102" s="568">
        <v>35</v>
      </c>
      <c r="K102" s="568">
        <v>11865</v>
      </c>
      <c r="L102" s="568">
        <v>714</v>
      </c>
      <c r="M102" s="568">
        <v>2037</v>
      </c>
      <c r="N102" s="568">
        <v>260351</v>
      </c>
      <c r="O102" s="568">
        <v>133097</v>
      </c>
      <c r="P102" s="568">
        <v>2606</v>
      </c>
      <c r="Q102" s="568">
        <v>106231</v>
      </c>
      <c r="R102" s="568">
        <v>186</v>
      </c>
      <c r="S102" s="568">
        <v>1014</v>
      </c>
      <c r="T102" s="568">
        <v>2282</v>
      </c>
      <c r="U102" s="568">
        <v>14</v>
      </c>
      <c r="V102" s="568">
        <v>516</v>
      </c>
      <c r="W102" s="568">
        <v>14405</v>
      </c>
      <c r="X102" s="568">
        <v>21411</v>
      </c>
      <c r="Y102" s="568">
        <v>1908</v>
      </c>
      <c r="Z102" s="568">
        <v>1936</v>
      </c>
      <c r="AA102" s="568">
        <v>5793</v>
      </c>
      <c r="AB102" s="568">
        <v>11774</v>
      </c>
      <c r="AC102" s="568">
        <v>163</v>
      </c>
      <c r="AD102" s="568">
        <v>171111</v>
      </c>
      <c r="AE102" s="568">
        <v>13172</v>
      </c>
      <c r="AF102" s="568">
        <v>509120</v>
      </c>
      <c r="AG102" s="568">
        <v>42973</v>
      </c>
      <c r="AH102" s="568">
        <v>27794</v>
      </c>
      <c r="AI102" s="568">
        <v>469</v>
      </c>
      <c r="AJ102" s="568">
        <v>38</v>
      </c>
      <c r="AK102" s="568">
        <v>12113</v>
      </c>
      <c r="AL102" s="568">
        <v>735</v>
      </c>
      <c r="AM102" s="568">
        <v>1824</v>
      </c>
      <c r="AN102" s="568">
        <v>255303</v>
      </c>
      <c r="AO102" s="568">
        <v>137177</v>
      </c>
      <c r="AP102" s="568">
        <v>2682</v>
      </c>
      <c r="AQ102" s="568">
        <v>98700</v>
      </c>
      <c r="AR102" s="568">
        <v>170</v>
      </c>
      <c r="AS102" s="568">
        <v>984</v>
      </c>
      <c r="AT102" s="568">
        <v>2004</v>
      </c>
      <c r="AU102" s="568">
        <v>11</v>
      </c>
      <c r="AV102" s="568">
        <v>567</v>
      </c>
      <c r="AW102" s="568">
        <v>13008</v>
      </c>
      <c r="AX102" s="568">
        <v>19423</v>
      </c>
      <c r="AY102" s="568">
        <v>1691</v>
      </c>
      <c r="AZ102" s="568">
        <v>1814</v>
      </c>
      <c r="BA102" s="568">
        <v>5213</v>
      </c>
      <c r="BB102" s="568">
        <v>10705</v>
      </c>
      <c r="BC102" s="568">
        <v>146</v>
      </c>
      <c r="BD102" s="568">
        <v>176943</v>
      </c>
      <c r="BE102" s="568">
        <v>14332</v>
      </c>
      <c r="BF102" s="568">
        <v>516099</v>
      </c>
      <c r="BG102" s="568">
        <v>44606</v>
      </c>
      <c r="BH102" s="568">
        <v>29243</v>
      </c>
      <c r="BI102" s="568">
        <v>452</v>
      </c>
      <c r="BJ102" s="568">
        <v>37</v>
      </c>
      <c r="BK102" s="568">
        <v>12432</v>
      </c>
      <c r="BL102" s="568">
        <v>773</v>
      </c>
      <c r="BM102" s="568">
        <v>1669</v>
      </c>
      <c r="BN102" s="568">
        <v>251972</v>
      </c>
      <c r="BO102" s="568">
        <v>141863</v>
      </c>
      <c r="BP102" s="568">
        <v>2842</v>
      </c>
      <c r="BQ102" s="568">
        <v>90998</v>
      </c>
      <c r="BR102" s="568">
        <v>166</v>
      </c>
      <c r="BS102" s="568">
        <v>1021</v>
      </c>
      <c r="BT102" s="568">
        <v>1981</v>
      </c>
      <c r="BU102" s="568">
        <v>13</v>
      </c>
      <c r="BV102" s="568">
        <v>624</v>
      </c>
      <c r="BW102" s="568">
        <v>12464</v>
      </c>
      <c r="BX102" s="568">
        <v>17909</v>
      </c>
      <c r="BY102" s="568">
        <v>1590</v>
      </c>
      <c r="BZ102" s="568">
        <v>1782</v>
      </c>
      <c r="CA102" s="568">
        <v>4957</v>
      </c>
      <c r="CB102" s="568">
        <v>9580</v>
      </c>
      <c r="CC102" s="568">
        <v>139</v>
      </c>
      <c r="CD102" s="568">
        <v>185214</v>
      </c>
      <c r="CE102" s="568">
        <v>16259</v>
      </c>
    </row>
    <row r="103" spans="3:83" s="564" customFormat="1" ht="19.899999999999999" customHeight="1">
      <c r="C103" s="569" t="s">
        <v>211</v>
      </c>
      <c r="D103" s="569" t="s">
        <v>211</v>
      </c>
      <c r="E103" s="567" t="s">
        <v>219</v>
      </c>
      <c r="F103" s="568">
        <v>516718</v>
      </c>
      <c r="G103" s="568">
        <v>31362</v>
      </c>
      <c r="H103" s="568">
        <v>20536</v>
      </c>
      <c r="I103" s="568">
        <v>289</v>
      </c>
      <c r="J103" s="568">
        <v>30</v>
      </c>
      <c r="K103" s="568">
        <v>7562</v>
      </c>
      <c r="L103" s="568">
        <v>575</v>
      </c>
      <c r="M103" s="568">
        <v>2370</v>
      </c>
      <c r="N103" s="568">
        <v>304147</v>
      </c>
      <c r="O103" s="568">
        <v>125187</v>
      </c>
      <c r="P103" s="568">
        <v>1705</v>
      </c>
      <c r="Q103" s="568">
        <v>156383</v>
      </c>
      <c r="R103" s="568">
        <v>153</v>
      </c>
      <c r="S103" s="568">
        <v>752</v>
      </c>
      <c r="T103" s="568">
        <v>1778</v>
      </c>
      <c r="U103" s="568">
        <v>6</v>
      </c>
      <c r="V103" s="568">
        <v>147</v>
      </c>
      <c r="W103" s="568">
        <v>18036</v>
      </c>
      <c r="X103" s="568">
        <v>24921</v>
      </c>
      <c r="Y103" s="568">
        <v>1767</v>
      </c>
      <c r="Z103" s="568">
        <v>1526</v>
      </c>
      <c r="AA103" s="568">
        <v>6328</v>
      </c>
      <c r="AB103" s="568">
        <v>15300</v>
      </c>
      <c r="AC103" s="568">
        <v>91</v>
      </c>
      <c r="AD103" s="568">
        <v>145454</v>
      </c>
      <c r="AE103" s="568">
        <v>10743</v>
      </c>
      <c r="AF103" s="568">
        <v>546591</v>
      </c>
      <c r="AG103" s="568">
        <v>32959</v>
      </c>
      <c r="AH103" s="568">
        <v>21780</v>
      </c>
      <c r="AI103" s="568">
        <v>286</v>
      </c>
      <c r="AJ103" s="568">
        <v>36</v>
      </c>
      <c r="AK103" s="568">
        <v>8006</v>
      </c>
      <c r="AL103" s="568">
        <v>624</v>
      </c>
      <c r="AM103" s="568">
        <v>2227</v>
      </c>
      <c r="AN103" s="568">
        <v>322514</v>
      </c>
      <c r="AO103" s="568">
        <v>142913</v>
      </c>
      <c r="AP103" s="568">
        <v>1964</v>
      </c>
      <c r="AQ103" s="568">
        <v>157328</v>
      </c>
      <c r="AR103" s="568">
        <v>151</v>
      </c>
      <c r="AS103" s="568">
        <v>856</v>
      </c>
      <c r="AT103" s="568">
        <v>1836</v>
      </c>
      <c r="AU103" s="568" t="s">
        <v>213</v>
      </c>
      <c r="AV103" s="568">
        <v>175</v>
      </c>
      <c r="AW103" s="568">
        <v>17288</v>
      </c>
      <c r="AX103" s="568">
        <v>24931</v>
      </c>
      <c r="AY103" s="568">
        <v>1798</v>
      </c>
      <c r="AZ103" s="568">
        <v>1743</v>
      </c>
      <c r="BA103" s="568">
        <v>6590</v>
      </c>
      <c r="BB103" s="568">
        <v>14800</v>
      </c>
      <c r="BC103" s="568">
        <v>78</v>
      </c>
      <c r="BD103" s="568">
        <v>154380</v>
      </c>
      <c r="BE103" s="568">
        <v>11729</v>
      </c>
      <c r="BF103" s="568">
        <v>584939</v>
      </c>
      <c r="BG103" s="568">
        <v>35462</v>
      </c>
      <c r="BH103" s="568">
        <v>23980</v>
      </c>
      <c r="BI103" s="568">
        <v>304</v>
      </c>
      <c r="BJ103" s="568">
        <v>29</v>
      </c>
      <c r="BK103" s="568">
        <v>8255</v>
      </c>
      <c r="BL103" s="568">
        <v>737</v>
      </c>
      <c r="BM103" s="568">
        <v>2157</v>
      </c>
      <c r="BN103" s="568">
        <v>342225</v>
      </c>
      <c r="BO103" s="568">
        <v>163841</v>
      </c>
      <c r="BP103" s="568">
        <v>2201</v>
      </c>
      <c r="BQ103" s="568">
        <v>155637</v>
      </c>
      <c r="BR103" s="568">
        <v>167</v>
      </c>
      <c r="BS103" s="568">
        <v>919</v>
      </c>
      <c r="BT103" s="568">
        <v>1977</v>
      </c>
      <c r="BU103" s="568">
        <v>5</v>
      </c>
      <c r="BV103" s="568">
        <v>207</v>
      </c>
      <c r="BW103" s="568">
        <v>17271</v>
      </c>
      <c r="BX103" s="568">
        <v>25546</v>
      </c>
      <c r="BY103" s="568">
        <v>1959</v>
      </c>
      <c r="BZ103" s="568">
        <v>1981</v>
      </c>
      <c r="CA103" s="568">
        <v>6973</v>
      </c>
      <c r="CB103" s="568">
        <v>14633</v>
      </c>
      <c r="CC103" s="568">
        <v>94</v>
      </c>
      <c r="CD103" s="568">
        <v>168152</v>
      </c>
      <c r="CE103" s="568">
        <v>13460</v>
      </c>
    </row>
    <row r="104" spans="3:83" s="564" customFormat="1" ht="19.899999999999999" customHeight="1">
      <c r="C104" s="569" t="s">
        <v>211</v>
      </c>
      <c r="D104" s="569" t="s">
        <v>211</v>
      </c>
      <c r="E104" s="567" t="s">
        <v>220</v>
      </c>
      <c r="F104" s="568">
        <v>639647</v>
      </c>
      <c r="G104" s="568">
        <v>44203</v>
      </c>
      <c r="H104" s="568">
        <v>33730</v>
      </c>
      <c r="I104" s="568">
        <v>278</v>
      </c>
      <c r="J104" s="568">
        <v>51</v>
      </c>
      <c r="K104" s="568">
        <v>5840</v>
      </c>
      <c r="L104" s="568">
        <v>744</v>
      </c>
      <c r="M104" s="568">
        <v>3560</v>
      </c>
      <c r="N104" s="568">
        <v>378933</v>
      </c>
      <c r="O104" s="568">
        <v>111117</v>
      </c>
      <c r="P104" s="568">
        <v>1302</v>
      </c>
      <c r="Q104" s="568">
        <v>236580</v>
      </c>
      <c r="R104" s="568">
        <v>200</v>
      </c>
      <c r="S104" s="568">
        <v>1344</v>
      </c>
      <c r="T104" s="568">
        <v>1172</v>
      </c>
      <c r="U104" s="568">
        <v>11</v>
      </c>
      <c r="V104" s="568">
        <v>83</v>
      </c>
      <c r="W104" s="568">
        <v>27124</v>
      </c>
      <c r="X104" s="568">
        <v>27355</v>
      </c>
      <c r="Y104" s="568">
        <v>1150</v>
      </c>
      <c r="Z104" s="568">
        <v>1097</v>
      </c>
      <c r="AA104" s="568">
        <v>5957</v>
      </c>
      <c r="AB104" s="568">
        <v>19151</v>
      </c>
      <c r="AC104" s="568">
        <v>63</v>
      </c>
      <c r="AD104" s="568">
        <v>176565</v>
      </c>
      <c r="AE104" s="568">
        <v>12528</v>
      </c>
      <c r="AF104" s="568">
        <v>644408</v>
      </c>
      <c r="AG104" s="568">
        <v>42508</v>
      </c>
      <c r="AH104" s="568">
        <v>32249</v>
      </c>
      <c r="AI104" s="568">
        <v>255</v>
      </c>
      <c r="AJ104" s="568">
        <v>40</v>
      </c>
      <c r="AK104" s="568">
        <v>6017</v>
      </c>
      <c r="AL104" s="568">
        <v>699</v>
      </c>
      <c r="AM104" s="568">
        <v>3248</v>
      </c>
      <c r="AN104" s="568">
        <v>384885</v>
      </c>
      <c r="AO104" s="568">
        <v>121898</v>
      </c>
      <c r="AP104" s="568">
        <v>1468</v>
      </c>
      <c r="AQ104" s="568">
        <v>233203</v>
      </c>
      <c r="AR104" s="568">
        <v>178</v>
      </c>
      <c r="AS104" s="568">
        <v>1224</v>
      </c>
      <c r="AT104" s="568">
        <v>1227</v>
      </c>
      <c r="AU104" s="568">
        <v>18</v>
      </c>
      <c r="AV104" s="568">
        <v>82</v>
      </c>
      <c r="AW104" s="568">
        <v>25587</v>
      </c>
      <c r="AX104" s="568">
        <v>26802</v>
      </c>
      <c r="AY104" s="568">
        <v>1244</v>
      </c>
      <c r="AZ104" s="568">
        <v>1117</v>
      </c>
      <c r="BA104" s="568">
        <v>6077</v>
      </c>
      <c r="BB104" s="568">
        <v>18364</v>
      </c>
      <c r="BC104" s="568">
        <v>60</v>
      </c>
      <c r="BD104" s="568">
        <v>177169</v>
      </c>
      <c r="BE104" s="568">
        <v>12984</v>
      </c>
      <c r="BF104" s="568">
        <v>636698</v>
      </c>
      <c r="BG104" s="568">
        <v>42730</v>
      </c>
      <c r="BH104" s="568">
        <v>32368</v>
      </c>
      <c r="BI104" s="568">
        <v>257</v>
      </c>
      <c r="BJ104" s="568">
        <v>37</v>
      </c>
      <c r="BK104" s="568">
        <v>6195</v>
      </c>
      <c r="BL104" s="568">
        <v>699</v>
      </c>
      <c r="BM104" s="568">
        <v>3174</v>
      </c>
      <c r="BN104" s="568">
        <v>376442</v>
      </c>
      <c r="BO104" s="568">
        <v>131646</v>
      </c>
      <c r="BP104" s="568">
        <v>1543</v>
      </c>
      <c r="BQ104" s="568">
        <v>216309</v>
      </c>
      <c r="BR104" s="568">
        <v>178</v>
      </c>
      <c r="BS104" s="568">
        <v>1233</v>
      </c>
      <c r="BT104" s="568">
        <v>1250</v>
      </c>
      <c r="BU104" s="568">
        <v>11</v>
      </c>
      <c r="BV104" s="568">
        <v>94</v>
      </c>
      <c r="BW104" s="568">
        <v>24178</v>
      </c>
      <c r="BX104" s="568">
        <v>25389</v>
      </c>
      <c r="BY104" s="568">
        <v>1268</v>
      </c>
      <c r="BZ104" s="568">
        <v>1272</v>
      </c>
      <c r="CA104" s="568">
        <v>6140</v>
      </c>
      <c r="CB104" s="568">
        <v>16709</v>
      </c>
      <c r="CC104" s="568">
        <v>50</v>
      </c>
      <c r="CD104" s="568">
        <v>178534</v>
      </c>
      <c r="CE104" s="568">
        <v>13553</v>
      </c>
    </row>
    <row r="105" spans="3:83" s="564" customFormat="1" ht="19.899999999999999" customHeight="1">
      <c r="C105" s="569" t="s">
        <v>211</v>
      </c>
      <c r="D105" s="569" t="s">
        <v>211</v>
      </c>
      <c r="E105" s="567" t="s">
        <v>221</v>
      </c>
      <c r="F105" s="568">
        <v>655783</v>
      </c>
      <c r="G105" s="568">
        <v>58497</v>
      </c>
      <c r="H105" s="568">
        <v>49164</v>
      </c>
      <c r="I105" s="568">
        <v>239</v>
      </c>
      <c r="J105" s="568">
        <v>52</v>
      </c>
      <c r="K105" s="568">
        <v>3816</v>
      </c>
      <c r="L105" s="568">
        <v>798</v>
      </c>
      <c r="M105" s="568">
        <v>4428</v>
      </c>
      <c r="N105" s="568">
        <v>370577</v>
      </c>
      <c r="O105" s="568">
        <v>85187</v>
      </c>
      <c r="P105" s="568">
        <v>613</v>
      </c>
      <c r="Q105" s="568">
        <v>249581</v>
      </c>
      <c r="R105" s="568">
        <v>178</v>
      </c>
      <c r="S105" s="568">
        <v>1719</v>
      </c>
      <c r="T105" s="568">
        <v>682</v>
      </c>
      <c r="U105" s="568">
        <v>87</v>
      </c>
      <c r="V105" s="568">
        <v>377</v>
      </c>
      <c r="W105" s="568">
        <v>32153</v>
      </c>
      <c r="X105" s="568">
        <v>22337</v>
      </c>
      <c r="Y105" s="568">
        <v>530</v>
      </c>
      <c r="Z105" s="568">
        <v>549</v>
      </c>
      <c r="AA105" s="568">
        <v>4729</v>
      </c>
      <c r="AB105" s="568">
        <v>16529</v>
      </c>
      <c r="AC105" s="568">
        <v>107</v>
      </c>
      <c r="AD105" s="568">
        <v>189964</v>
      </c>
      <c r="AE105" s="568">
        <v>14301</v>
      </c>
      <c r="AF105" s="568">
        <v>683956</v>
      </c>
      <c r="AG105" s="568">
        <v>59476</v>
      </c>
      <c r="AH105" s="568">
        <v>50020</v>
      </c>
      <c r="AI105" s="568">
        <v>264</v>
      </c>
      <c r="AJ105" s="568">
        <v>48</v>
      </c>
      <c r="AK105" s="568">
        <v>4127</v>
      </c>
      <c r="AL105" s="568">
        <v>838</v>
      </c>
      <c r="AM105" s="568">
        <v>4179</v>
      </c>
      <c r="AN105" s="568">
        <v>389072</v>
      </c>
      <c r="AO105" s="568">
        <v>95384</v>
      </c>
      <c r="AP105" s="568">
        <v>741</v>
      </c>
      <c r="AQ105" s="568">
        <v>258593</v>
      </c>
      <c r="AR105" s="568">
        <v>177</v>
      </c>
      <c r="AS105" s="568">
        <v>1767</v>
      </c>
      <c r="AT105" s="568">
        <v>690</v>
      </c>
      <c r="AU105" s="568">
        <v>87</v>
      </c>
      <c r="AV105" s="568">
        <v>301</v>
      </c>
      <c r="AW105" s="568">
        <v>31332</v>
      </c>
      <c r="AX105" s="568">
        <v>22819</v>
      </c>
      <c r="AY105" s="568">
        <v>553</v>
      </c>
      <c r="AZ105" s="568">
        <v>634</v>
      </c>
      <c r="BA105" s="568">
        <v>4824</v>
      </c>
      <c r="BB105" s="568">
        <v>16808</v>
      </c>
      <c r="BC105" s="568">
        <v>99</v>
      </c>
      <c r="BD105" s="568">
        <v>197482</v>
      </c>
      <c r="BE105" s="568">
        <v>15008</v>
      </c>
      <c r="BF105" s="568">
        <v>722869</v>
      </c>
      <c r="BG105" s="568">
        <v>65912</v>
      </c>
      <c r="BH105" s="568">
        <v>55542</v>
      </c>
      <c r="BI105" s="568">
        <v>283</v>
      </c>
      <c r="BJ105" s="568">
        <v>57</v>
      </c>
      <c r="BK105" s="568">
        <v>4678</v>
      </c>
      <c r="BL105" s="568">
        <v>873</v>
      </c>
      <c r="BM105" s="568">
        <v>4479</v>
      </c>
      <c r="BN105" s="568">
        <v>402081</v>
      </c>
      <c r="BO105" s="568">
        <v>107556</v>
      </c>
      <c r="BP105" s="568">
        <v>886</v>
      </c>
      <c r="BQ105" s="568">
        <v>258490</v>
      </c>
      <c r="BR105" s="568">
        <v>214</v>
      </c>
      <c r="BS105" s="568">
        <v>1905</v>
      </c>
      <c r="BT105" s="568">
        <v>793</v>
      </c>
      <c r="BU105" s="568">
        <v>94</v>
      </c>
      <c r="BV105" s="568">
        <v>263</v>
      </c>
      <c r="BW105" s="568">
        <v>31880</v>
      </c>
      <c r="BX105" s="568">
        <v>23813</v>
      </c>
      <c r="BY105" s="568">
        <v>621</v>
      </c>
      <c r="BZ105" s="568">
        <v>753</v>
      </c>
      <c r="CA105" s="568">
        <v>5339</v>
      </c>
      <c r="CB105" s="568">
        <v>17100</v>
      </c>
      <c r="CC105" s="568">
        <v>82</v>
      </c>
      <c r="CD105" s="568">
        <v>214276</v>
      </c>
      <c r="CE105" s="568">
        <v>16705</v>
      </c>
    </row>
    <row r="106" spans="3:83" s="564" customFormat="1" ht="19.899999999999999" customHeight="1">
      <c r="C106" s="569" t="s">
        <v>211</v>
      </c>
      <c r="D106" s="569" t="s">
        <v>211</v>
      </c>
      <c r="E106" s="567" t="s">
        <v>222</v>
      </c>
      <c r="F106" s="568">
        <v>670207</v>
      </c>
      <c r="G106" s="568">
        <v>83374</v>
      </c>
      <c r="H106" s="568">
        <v>72909</v>
      </c>
      <c r="I106" s="568">
        <v>311</v>
      </c>
      <c r="J106" s="568">
        <v>86</v>
      </c>
      <c r="K106" s="568">
        <v>2887</v>
      </c>
      <c r="L106" s="568">
        <v>1183</v>
      </c>
      <c r="M106" s="568">
        <v>5998</v>
      </c>
      <c r="N106" s="568">
        <v>301777</v>
      </c>
      <c r="O106" s="568">
        <v>56154</v>
      </c>
      <c r="P106" s="568">
        <v>262</v>
      </c>
      <c r="Q106" s="568">
        <v>203529</v>
      </c>
      <c r="R106" s="568">
        <v>235</v>
      </c>
      <c r="S106" s="568">
        <v>2563</v>
      </c>
      <c r="T106" s="568">
        <v>371</v>
      </c>
      <c r="U106" s="568">
        <v>396</v>
      </c>
      <c r="V106" s="568">
        <v>1696</v>
      </c>
      <c r="W106" s="568">
        <v>36571</v>
      </c>
      <c r="X106" s="568">
        <v>20447</v>
      </c>
      <c r="Y106" s="568">
        <v>512</v>
      </c>
      <c r="Z106" s="568">
        <v>225</v>
      </c>
      <c r="AA106" s="568">
        <v>4693</v>
      </c>
      <c r="AB106" s="568">
        <v>15017</v>
      </c>
      <c r="AC106" s="568">
        <v>208</v>
      </c>
      <c r="AD106" s="568">
        <v>246651</v>
      </c>
      <c r="AE106" s="568">
        <v>17750</v>
      </c>
      <c r="AF106" s="568">
        <v>676086</v>
      </c>
      <c r="AG106" s="568">
        <v>85183</v>
      </c>
      <c r="AH106" s="568">
        <v>74630</v>
      </c>
      <c r="AI106" s="568">
        <v>300</v>
      </c>
      <c r="AJ106" s="568">
        <v>86</v>
      </c>
      <c r="AK106" s="568">
        <v>3142</v>
      </c>
      <c r="AL106" s="568">
        <v>1119</v>
      </c>
      <c r="AM106" s="568">
        <v>5906</v>
      </c>
      <c r="AN106" s="568">
        <v>306769</v>
      </c>
      <c r="AO106" s="568">
        <v>61329</v>
      </c>
      <c r="AP106" s="568">
        <v>291</v>
      </c>
      <c r="AQ106" s="568">
        <v>206314</v>
      </c>
      <c r="AR106" s="568">
        <v>237</v>
      </c>
      <c r="AS106" s="568">
        <v>2530</v>
      </c>
      <c r="AT106" s="568">
        <v>362</v>
      </c>
      <c r="AU106" s="568">
        <v>355</v>
      </c>
      <c r="AV106" s="568">
        <v>1449</v>
      </c>
      <c r="AW106" s="568">
        <v>33902</v>
      </c>
      <c r="AX106" s="568">
        <v>18339</v>
      </c>
      <c r="AY106" s="568">
        <v>455</v>
      </c>
      <c r="AZ106" s="568">
        <v>243</v>
      </c>
      <c r="BA106" s="568">
        <v>4008</v>
      </c>
      <c r="BB106" s="568">
        <v>13633</v>
      </c>
      <c r="BC106" s="568">
        <v>197</v>
      </c>
      <c r="BD106" s="568">
        <v>247316</v>
      </c>
      <c r="BE106" s="568">
        <v>18282</v>
      </c>
      <c r="BF106" s="568">
        <v>675926</v>
      </c>
      <c r="BG106" s="568">
        <v>88677</v>
      </c>
      <c r="BH106" s="568">
        <v>78069</v>
      </c>
      <c r="BI106" s="568">
        <v>341</v>
      </c>
      <c r="BJ106" s="568">
        <v>91</v>
      </c>
      <c r="BK106" s="568">
        <v>3210</v>
      </c>
      <c r="BL106" s="568">
        <v>1092</v>
      </c>
      <c r="BM106" s="568">
        <v>5874</v>
      </c>
      <c r="BN106" s="568">
        <v>301374</v>
      </c>
      <c r="BO106" s="568">
        <v>65649</v>
      </c>
      <c r="BP106" s="568">
        <v>316</v>
      </c>
      <c r="BQ106" s="568">
        <v>198536</v>
      </c>
      <c r="BR106" s="568">
        <v>237</v>
      </c>
      <c r="BS106" s="568">
        <v>2438</v>
      </c>
      <c r="BT106" s="568">
        <v>384</v>
      </c>
      <c r="BU106" s="568">
        <v>317</v>
      </c>
      <c r="BV106" s="568">
        <v>1179</v>
      </c>
      <c r="BW106" s="568">
        <v>32318</v>
      </c>
      <c r="BX106" s="568">
        <v>17121</v>
      </c>
      <c r="BY106" s="568">
        <v>391</v>
      </c>
      <c r="BZ106" s="568">
        <v>252</v>
      </c>
      <c r="CA106" s="568">
        <v>3766</v>
      </c>
      <c r="CB106" s="568">
        <v>12712</v>
      </c>
      <c r="CC106" s="568">
        <v>150</v>
      </c>
      <c r="CD106" s="568">
        <v>249648</v>
      </c>
      <c r="CE106" s="568">
        <v>18956</v>
      </c>
    </row>
    <row r="107" spans="3:83" s="564" customFormat="1" ht="19.899999999999999" customHeight="1">
      <c r="C107" s="569" t="s">
        <v>211</v>
      </c>
      <c r="D107" s="569" t="s">
        <v>211</v>
      </c>
      <c r="E107" s="567" t="s">
        <v>223</v>
      </c>
      <c r="F107" s="568">
        <v>613738</v>
      </c>
      <c r="G107" s="568">
        <v>90320</v>
      </c>
      <c r="H107" s="568">
        <v>79219</v>
      </c>
      <c r="I107" s="568">
        <v>245</v>
      </c>
      <c r="J107" s="568">
        <v>111</v>
      </c>
      <c r="K107" s="568">
        <v>2563</v>
      </c>
      <c r="L107" s="568">
        <v>1457</v>
      </c>
      <c r="M107" s="568">
        <v>6725</v>
      </c>
      <c r="N107" s="568">
        <v>195285</v>
      </c>
      <c r="O107" s="568">
        <v>26262</v>
      </c>
      <c r="P107" s="568">
        <v>132</v>
      </c>
      <c r="Q107" s="568">
        <v>125796</v>
      </c>
      <c r="R107" s="568">
        <v>191</v>
      </c>
      <c r="S107" s="568">
        <v>2481</v>
      </c>
      <c r="T107" s="568">
        <v>151</v>
      </c>
      <c r="U107" s="568">
        <v>897</v>
      </c>
      <c r="V107" s="568">
        <v>4116</v>
      </c>
      <c r="W107" s="568">
        <v>35259</v>
      </c>
      <c r="X107" s="568">
        <v>20821</v>
      </c>
      <c r="Y107" s="568">
        <v>693</v>
      </c>
      <c r="Z107" s="568">
        <v>71</v>
      </c>
      <c r="AA107" s="568">
        <v>5874</v>
      </c>
      <c r="AB107" s="568">
        <v>14183</v>
      </c>
      <c r="AC107" s="568">
        <v>228</v>
      </c>
      <c r="AD107" s="568">
        <v>288151</v>
      </c>
      <c r="AE107" s="568">
        <v>18933</v>
      </c>
      <c r="AF107" s="568">
        <v>659679</v>
      </c>
      <c r="AG107" s="568">
        <v>101325</v>
      </c>
      <c r="AH107" s="568">
        <v>89658</v>
      </c>
      <c r="AI107" s="568">
        <v>247</v>
      </c>
      <c r="AJ107" s="568">
        <v>129</v>
      </c>
      <c r="AK107" s="568">
        <v>2765</v>
      </c>
      <c r="AL107" s="568">
        <v>1448</v>
      </c>
      <c r="AM107" s="568">
        <v>7078</v>
      </c>
      <c r="AN107" s="568">
        <v>208254</v>
      </c>
      <c r="AO107" s="568">
        <v>30775</v>
      </c>
      <c r="AP107" s="568">
        <v>137</v>
      </c>
      <c r="AQ107" s="568">
        <v>134876</v>
      </c>
      <c r="AR107" s="568">
        <v>181</v>
      </c>
      <c r="AS107" s="568">
        <v>2573</v>
      </c>
      <c r="AT107" s="568">
        <v>188</v>
      </c>
      <c r="AU107" s="568">
        <v>891</v>
      </c>
      <c r="AV107" s="568">
        <v>4005</v>
      </c>
      <c r="AW107" s="568">
        <v>34628</v>
      </c>
      <c r="AX107" s="568">
        <v>19132</v>
      </c>
      <c r="AY107" s="568">
        <v>582</v>
      </c>
      <c r="AZ107" s="568">
        <v>74</v>
      </c>
      <c r="BA107" s="568">
        <v>5174</v>
      </c>
      <c r="BB107" s="568">
        <v>13302</v>
      </c>
      <c r="BC107" s="568">
        <v>183</v>
      </c>
      <c r="BD107" s="568">
        <v>310184</v>
      </c>
      <c r="BE107" s="568">
        <v>20601</v>
      </c>
      <c r="BF107" s="568">
        <v>716424</v>
      </c>
      <c r="BG107" s="568">
        <v>116171</v>
      </c>
      <c r="BH107" s="568">
        <v>103634</v>
      </c>
      <c r="BI107" s="568">
        <v>304</v>
      </c>
      <c r="BJ107" s="568">
        <v>150</v>
      </c>
      <c r="BK107" s="568">
        <v>2992</v>
      </c>
      <c r="BL107" s="568">
        <v>1513</v>
      </c>
      <c r="BM107" s="568">
        <v>7578</v>
      </c>
      <c r="BN107" s="568">
        <v>219141</v>
      </c>
      <c r="BO107" s="568">
        <v>35316</v>
      </c>
      <c r="BP107" s="568">
        <v>159</v>
      </c>
      <c r="BQ107" s="568">
        <v>140626</v>
      </c>
      <c r="BR107" s="568">
        <v>218</v>
      </c>
      <c r="BS107" s="568">
        <v>2715</v>
      </c>
      <c r="BT107" s="568">
        <v>195</v>
      </c>
      <c r="BU107" s="568">
        <v>937</v>
      </c>
      <c r="BV107" s="568">
        <v>3851</v>
      </c>
      <c r="BW107" s="568">
        <v>35124</v>
      </c>
      <c r="BX107" s="568">
        <v>18071</v>
      </c>
      <c r="BY107" s="568">
        <v>560</v>
      </c>
      <c r="BZ107" s="568">
        <v>85</v>
      </c>
      <c r="CA107" s="568">
        <v>4595</v>
      </c>
      <c r="CB107" s="568">
        <v>12831</v>
      </c>
      <c r="CC107" s="568">
        <v>174</v>
      </c>
      <c r="CD107" s="568">
        <v>339988</v>
      </c>
      <c r="CE107" s="568">
        <v>22879</v>
      </c>
    </row>
    <row r="108" spans="3:83" s="564" customFormat="1" ht="19.899999999999999" customHeight="1">
      <c r="C108" s="569" t="s">
        <v>211</v>
      </c>
      <c r="D108" s="569" t="s">
        <v>211</v>
      </c>
      <c r="E108" s="567" t="s">
        <v>224</v>
      </c>
      <c r="F108" s="568">
        <v>432223</v>
      </c>
      <c r="G108" s="568">
        <v>51991</v>
      </c>
      <c r="H108" s="568">
        <v>46798</v>
      </c>
      <c r="I108" s="568">
        <v>110</v>
      </c>
      <c r="J108" s="568">
        <v>65</v>
      </c>
      <c r="K108" s="568">
        <v>1074</v>
      </c>
      <c r="L108" s="568">
        <v>915</v>
      </c>
      <c r="M108" s="568">
        <v>3029</v>
      </c>
      <c r="N108" s="568">
        <v>109271</v>
      </c>
      <c r="O108" s="568">
        <v>8812</v>
      </c>
      <c r="P108" s="568">
        <v>16</v>
      </c>
      <c r="Q108" s="568">
        <v>66680</v>
      </c>
      <c r="R108" s="568">
        <v>102</v>
      </c>
      <c r="S108" s="568">
        <v>1522</v>
      </c>
      <c r="T108" s="568">
        <v>31</v>
      </c>
      <c r="U108" s="568">
        <v>704</v>
      </c>
      <c r="V108" s="568">
        <v>5595</v>
      </c>
      <c r="W108" s="568">
        <v>25809</v>
      </c>
      <c r="X108" s="568">
        <v>18321</v>
      </c>
      <c r="Y108" s="568">
        <v>461</v>
      </c>
      <c r="Z108" s="568">
        <v>5</v>
      </c>
      <c r="AA108" s="568">
        <v>5965</v>
      </c>
      <c r="AB108" s="568">
        <v>11890</v>
      </c>
      <c r="AC108" s="568">
        <v>141</v>
      </c>
      <c r="AD108" s="568">
        <v>246235</v>
      </c>
      <c r="AE108" s="568">
        <v>6264</v>
      </c>
      <c r="AF108" s="568">
        <v>483634</v>
      </c>
      <c r="AG108" s="568">
        <v>63097</v>
      </c>
      <c r="AH108" s="568">
        <v>57276</v>
      </c>
      <c r="AI108" s="568">
        <v>138</v>
      </c>
      <c r="AJ108" s="568">
        <v>93</v>
      </c>
      <c r="AK108" s="568">
        <v>1208</v>
      </c>
      <c r="AL108" s="568">
        <v>987</v>
      </c>
      <c r="AM108" s="568">
        <v>3395</v>
      </c>
      <c r="AN108" s="568">
        <v>117604</v>
      </c>
      <c r="AO108" s="568">
        <v>10648</v>
      </c>
      <c r="AP108" s="568">
        <v>24</v>
      </c>
      <c r="AQ108" s="568">
        <v>72946</v>
      </c>
      <c r="AR108" s="568">
        <v>125</v>
      </c>
      <c r="AS108" s="568">
        <v>1505</v>
      </c>
      <c r="AT108" s="568">
        <v>36</v>
      </c>
      <c r="AU108" s="568">
        <v>856</v>
      </c>
      <c r="AV108" s="568">
        <v>5753</v>
      </c>
      <c r="AW108" s="568">
        <v>25711</v>
      </c>
      <c r="AX108" s="568">
        <v>17463</v>
      </c>
      <c r="AY108" s="568">
        <v>458</v>
      </c>
      <c r="AZ108" s="568">
        <v>7</v>
      </c>
      <c r="BA108" s="568">
        <v>5400</v>
      </c>
      <c r="BB108" s="568">
        <v>11598</v>
      </c>
      <c r="BC108" s="568">
        <v>128</v>
      </c>
      <c r="BD108" s="568">
        <v>277787</v>
      </c>
      <c r="BE108" s="568">
        <v>7555</v>
      </c>
      <c r="BF108" s="568">
        <v>541117</v>
      </c>
      <c r="BG108" s="568">
        <v>76156</v>
      </c>
      <c r="BH108" s="568">
        <v>69246</v>
      </c>
      <c r="BI108" s="568">
        <v>165</v>
      </c>
      <c r="BJ108" s="568">
        <v>104</v>
      </c>
      <c r="BK108" s="568">
        <v>1461</v>
      </c>
      <c r="BL108" s="568">
        <v>1112</v>
      </c>
      <c r="BM108" s="568">
        <v>4068</v>
      </c>
      <c r="BN108" s="568">
        <v>124016</v>
      </c>
      <c r="BO108" s="568">
        <v>12698</v>
      </c>
      <c r="BP108" s="568">
        <v>29</v>
      </c>
      <c r="BQ108" s="568">
        <v>76801</v>
      </c>
      <c r="BR108" s="568">
        <v>112</v>
      </c>
      <c r="BS108" s="568">
        <v>1499</v>
      </c>
      <c r="BT108" s="568">
        <v>45</v>
      </c>
      <c r="BU108" s="568">
        <v>1002</v>
      </c>
      <c r="BV108" s="568">
        <v>5871</v>
      </c>
      <c r="BW108" s="568">
        <v>25959</v>
      </c>
      <c r="BX108" s="568">
        <v>16874</v>
      </c>
      <c r="BY108" s="568">
        <v>482</v>
      </c>
      <c r="BZ108" s="568">
        <v>9</v>
      </c>
      <c r="CA108" s="568">
        <v>5004</v>
      </c>
      <c r="CB108" s="568">
        <v>11379</v>
      </c>
      <c r="CC108" s="568">
        <v>130</v>
      </c>
      <c r="CD108" s="568">
        <v>314946</v>
      </c>
      <c r="CE108" s="568">
        <v>8995</v>
      </c>
    </row>
    <row r="109" spans="3:83" s="564" customFormat="1" ht="19.899999999999999" customHeight="1">
      <c r="C109" s="569" t="s">
        <v>211</v>
      </c>
      <c r="D109" s="569" t="s">
        <v>211</v>
      </c>
      <c r="E109" s="567" t="s">
        <v>225</v>
      </c>
      <c r="F109" s="568">
        <v>391547</v>
      </c>
      <c r="G109" s="568">
        <v>31209</v>
      </c>
      <c r="H109" s="568">
        <v>27869</v>
      </c>
      <c r="I109" s="568">
        <v>38</v>
      </c>
      <c r="J109" s="568">
        <v>45</v>
      </c>
      <c r="K109" s="568">
        <v>635</v>
      </c>
      <c r="L109" s="568">
        <v>688</v>
      </c>
      <c r="M109" s="568">
        <v>1934</v>
      </c>
      <c r="N109" s="568">
        <v>90167</v>
      </c>
      <c r="O109" s="568">
        <v>3627</v>
      </c>
      <c r="P109" s="568">
        <v>6</v>
      </c>
      <c r="Q109" s="568">
        <v>50437</v>
      </c>
      <c r="R109" s="568">
        <v>60</v>
      </c>
      <c r="S109" s="568">
        <v>1436</v>
      </c>
      <c r="T109" s="568">
        <v>12</v>
      </c>
      <c r="U109" s="568">
        <v>560</v>
      </c>
      <c r="V109" s="568">
        <v>7696</v>
      </c>
      <c r="W109" s="568">
        <v>26333</v>
      </c>
      <c r="X109" s="568">
        <v>19796</v>
      </c>
      <c r="Y109" s="568">
        <v>315</v>
      </c>
      <c r="Z109" s="568" t="s">
        <v>213</v>
      </c>
      <c r="AA109" s="568">
        <v>6886</v>
      </c>
      <c r="AB109" s="568">
        <v>12595</v>
      </c>
      <c r="AC109" s="568">
        <v>83</v>
      </c>
      <c r="AD109" s="568">
        <v>245020</v>
      </c>
      <c r="AE109" s="568">
        <v>5272</v>
      </c>
      <c r="AF109" s="568">
        <v>415587</v>
      </c>
      <c r="AG109" s="568">
        <v>35804</v>
      </c>
      <c r="AH109" s="568">
        <v>32128</v>
      </c>
      <c r="AI109" s="568">
        <v>50</v>
      </c>
      <c r="AJ109" s="568">
        <v>48</v>
      </c>
      <c r="AK109" s="568">
        <v>703</v>
      </c>
      <c r="AL109" s="568">
        <v>720</v>
      </c>
      <c r="AM109" s="568">
        <v>2155</v>
      </c>
      <c r="AN109" s="568">
        <v>92200</v>
      </c>
      <c r="AO109" s="568">
        <v>4190</v>
      </c>
      <c r="AP109" s="568">
        <v>5</v>
      </c>
      <c r="AQ109" s="568">
        <v>52620</v>
      </c>
      <c r="AR109" s="568">
        <v>46</v>
      </c>
      <c r="AS109" s="568">
        <v>1346</v>
      </c>
      <c r="AT109" s="568">
        <v>15</v>
      </c>
      <c r="AU109" s="568">
        <v>613</v>
      </c>
      <c r="AV109" s="568">
        <v>7916</v>
      </c>
      <c r="AW109" s="568">
        <v>25449</v>
      </c>
      <c r="AX109" s="568">
        <v>18369</v>
      </c>
      <c r="AY109" s="568">
        <v>295</v>
      </c>
      <c r="AZ109" s="568" t="s">
        <v>213</v>
      </c>
      <c r="BA109" s="568">
        <v>6128</v>
      </c>
      <c r="BB109" s="568">
        <v>11944</v>
      </c>
      <c r="BC109" s="568">
        <v>72</v>
      </c>
      <c r="BD109" s="568">
        <v>263396</v>
      </c>
      <c r="BE109" s="568">
        <v>5746</v>
      </c>
      <c r="BF109" s="568">
        <v>435804</v>
      </c>
      <c r="BG109" s="568">
        <v>40547</v>
      </c>
      <c r="BH109" s="568">
        <v>36446</v>
      </c>
      <c r="BI109" s="568">
        <v>62</v>
      </c>
      <c r="BJ109" s="568">
        <v>50</v>
      </c>
      <c r="BK109" s="568">
        <v>801</v>
      </c>
      <c r="BL109" s="568">
        <v>784</v>
      </c>
      <c r="BM109" s="568">
        <v>2404</v>
      </c>
      <c r="BN109" s="568">
        <v>90901</v>
      </c>
      <c r="BO109" s="568">
        <v>4581</v>
      </c>
      <c r="BP109" s="568" t="s">
        <v>213</v>
      </c>
      <c r="BQ109" s="568">
        <v>52152</v>
      </c>
      <c r="BR109" s="568">
        <v>64</v>
      </c>
      <c r="BS109" s="568">
        <v>1189</v>
      </c>
      <c r="BT109" s="568">
        <v>19</v>
      </c>
      <c r="BU109" s="568">
        <v>698</v>
      </c>
      <c r="BV109" s="568">
        <v>7531</v>
      </c>
      <c r="BW109" s="568">
        <v>24665</v>
      </c>
      <c r="BX109" s="568">
        <v>16783</v>
      </c>
      <c r="BY109" s="568">
        <v>272</v>
      </c>
      <c r="BZ109" s="568" t="s">
        <v>213</v>
      </c>
      <c r="CA109" s="568">
        <v>5449</v>
      </c>
      <c r="CB109" s="568">
        <v>11061</v>
      </c>
      <c r="CC109" s="568">
        <v>74</v>
      </c>
      <c r="CD109" s="568">
        <v>281076</v>
      </c>
      <c r="CE109" s="568">
        <v>6423</v>
      </c>
    </row>
    <row r="110" spans="3:83" s="564" customFormat="1" ht="19.899999999999999" customHeight="1">
      <c r="C110" s="569" t="s">
        <v>211</v>
      </c>
      <c r="D110" s="569" t="s">
        <v>211</v>
      </c>
      <c r="E110" s="567" t="s">
        <v>226</v>
      </c>
      <c r="F110" s="568">
        <v>395415</v>
      </c>
      <c r="G110" s="568">
        <v>16827</v>
      </c>
      <c r="H110" s="568">
        <v>14617</v>
      </c>
      <c r="I110" s="568">
        <v>14</v>
      </c>
      <c r="J110" s="568">
        <v>24</v>
      </c>
      <c r="K110" s="568">
        <v>390</v>
      </c>
      <c r="L110" s="568">
        <v>591</v>
      </c>
      <c r="M110" s="568">
        <v>1191</v>
      </c>
      <c r="N110" s="568">
        <v>85380</v>
      </c>
      <c r="O110" s="568">
        <v>1457</v>
      </c>
      <c r="P110" s="568" t="s">
        <v>213</v>
      </c>
      <c r="Q110" s="568">
        <v>39483</v>
      </c>
      <c r="R110" s="568">
        <v>39</v>
      </c>
      <c r="S110" s="568">
        <v>2181</v>
      </c>
      <c r="T110" s="568" t="s">
        <v>213</v>
      </c>
      <c r="U110" s="568">
        <v>427</v>
      </c>
      <c r="V110" s="568">
        <v>10322</v>
      </c>
      <c r="W110" s="568">
        <v>31465</v>
      </c>
      <c r="X110" s="568">
        <v>21600</v>
      </c>
      <c r="Y110" s="568">
        <v>162</v>
      </c>
      <c r="Z110" s="568" t="s">
        <v>213</v>
      </c>
      <c r="AA110" s="568">
        <v>7669</v>
      </c>
      <c r="AB110" s="568">
        <v>13769</v>
      </c>
      <c r="AC110" s="568">
        <v>72</v>
      </c>
      <c r="AD110" s="568">
        <v>266345</v>
      </c>
      <c r="AE110" s="568">
        <v>5191</v>
      </c>
      <c r="AF110" s="568">
        <v>397734</v>
      </c>
      <c r="AG110" s="568">
        <v>18527</v>
      </c>
      <c r="AH110" s="568">
        <v>16214</v>
      </c>
      <c r="AI110" s="568">
        <v>16</v>
      </c>
      <c r="AJ110" s="568">
        <v>22</v>
      </c>
      <c r="AK110" s="568">
        <v>421</v>
      </c>
      <c r="AL110" s="568">
        <v>606</v>
      </c>
      <c r="AM110" s="568">
        <v>1248</v>
      </c>
      <c r="AN110" s="568">
        <v>84348</v>
      </c>
      <c r="AO110" s="568">
        <v>1638</v>
      </c>
      <c r="AP110" s="568" t="s">
        <v>213</v>
      </c>
      <c r="AQ110" s="568">
        <v>40315</v>
      </c>
      <c r="AR110" s="568">
        <v>40</v>
      </c>
      <c r="AS110" s="568">
        <v>1793</v>
      </c>
      <c r="AT110" s="568">
        <v>5</v>
      </c>
      <c r="AU110" s="568">
        <v>483</v>
      </c>
      <c r="AV110" s="568">
        <v>9984</v>
      </c>
      <c r="AW110" s="568">
        <v>30090</v>
      </c>
      <c r="AX110" s="568">
        <v>19201</v>
      </c>
      <c r="AY110" s="568">
        <v>128</v>
      </c>
      <c r="AZ110" s="568" t="s">
        <v>213</v>
      </c>
      <c r="BA110" s="568">
        <v>6544</v>
      </c>
      <c r="BB110" s="568">
        <v>12529</v>
      </c>
      <c r="BC110" s="568">
        <v>72</v>
      </c>
      <c r="BD110" s="568">
        <v>270307</v>
      </c>
      <c r="BE110" s="568">
        <v>5279</v>
      </c>
      <c r="BF110" s="568">
        <v>396235</v>
      </c>
      <c r="BG110" s="568">
        <v>20162</v>
      </c>
      <c r="BH110" s="568">
        <v>17718</v>
      </c>
      <c r="BI110" s="568">
        <v>18</v>
      </c>
      <c r="BJ110" s="568">
        <v>31</v>
      </c>
      <c r="BK110" s="568">
        <v>454</v>
      </c>
      <c r="BL110" s="568">
        <v>578</v>
      </c>
      <c r="BM110" s="568">
        <v>1363</v>
      </c>
      <c r="BN110" s="568">
        <v>80669</v>
      </c>
      <c r="BO110" s="568">
        <v>1763</v>
      </c>
      <c r="BP110" s="568" t="s">
        <v>213</v>
      </c>
      <c r="BQ110" s="568">
        <v>39776</v>
      </c>
      <c r="BR110" s="568">
        <v>48</v>
      </c>
      <c r="BS110" s="568">
        <v>1605</v>
      </c>
      <c r="BT110" s="568">
        <v>5</v>
      </c>
      <c r="BU110" s="568">
        <v>522</v>
      </c>
      <c r="BV110" s="568">
        <v>9332</v>
      </c>
      <c r="BW110" s="568">
        <v>27617</v>
      </c>
      <c r="BX110" s="568">
        <v>16915</v>
      </c>
      <c r="BY110" s="568">
        <v>119</v>
      </c>
      <c r="BZ110" s="568" t="s">
        <v>213</v>
      </c>
      <c r="CA110" s="568">
        <v>5582</v>
      </c>
      <c r="CB110" s="568">
        <v>11214</v>
      </c>
      <c r="CC110" s="568">
        <v>53</v>
      </c>
      <c r="CD110" s="568">
        <v>272971</v>
      </c>
      <c r="CE110" s="568">
        <v>5465</v>
      </c>
    </row>
    <row r="111" spans="3:83" s="564" customFormat="1" ht="19.899999999999999" customHeight="1">
      <c r="C111" s="569" t="s">
        <v>211</v>
      </c>
      <c r="D111" s="569" t="s">
        <v>211</v>
      </c>
      <c r="E111" s="567" t="s">
        <v>227</v>
      </c>
      <c r="F111" s="568">
        <v>302275</v>
      </c>
      <c r="G111" s="568">
        <v>6199</v>
      </c>
      <c r="H111" s="568">
        <v>5014</v>
      </c>
      <c r="I111" s="568" t="s">
        <v>213</v>
      </c>
      <c r="J111" s="568">
        <v>6</v>
      </c>
      <c r="K111" s="568">
        <v>194</v>
      </c>
      <c r="L111" s="568">
        <v>355</v>
      </c>
      <c r="M111" s="568">
        <v>629</v>
      </c>
      <c r="N111" s="568">
        <v>60626</v>
      </c>
      <c r="O111" s="568">
        <v>350</v>
      </c>
      <c r="P111" s="568" t="s">
        <v>213</v>
      </c>
      <c r="Q111" s="568">
        <v>21677</v>
      </c>
      <c r="R111" s="568">
        <v>28</v>
      </c>
      <c r="S111" s="568">
        <v>2810</v>
      </c>
      <c r="T111" s="568" t="s">
        <v>213</v>
      </c>
      <c r="U111" s="568">
        <v>170</v>
      </c>
      <c r="V111" s="568">
        <v>8230</v>
      </c>
      <c r="W111" s="568">
        <v>27360</v>
      </c>
      <c r="X111" s="568">
        <v>15851</v>
      </c>
      <c r="Y111" s="568">
        <v>51</v>
      </c>
      <c r="Z111" s="568" t="s">
        <v>213</v>
      </c>
      <c r="AA111" s="568">
        <v>5964</v>
      </c>
      <c r="AB111" s="568">
        <v>9836</v>
      </c>
      <c r="AC111" s="568">
        <v>131</v>
      </c>
      <c r="AD111" s="568">
        <v>214861</v>
      </c>
      <c r="AE111" s="568">
        <v>4607</v>
      </c>
      <c r="AF111" s="568">
        <v>315251</v>
      </c>
      <c r="AG111" s="568">
        <v>7017</v>
      </c>
      <c r="AH111" s="568">
        <v>5789</v>
      </c>
      <c r="AI111" s="568" t="s">
        <v>213</v>
      </c>
      <c r="AJ111" s="568">
        <v>7</v>
      </c>
      <c r="AK111" s="568">
        <v>225</v>
      </c>
      <c r="AL111" s="568">
        <v>335</v>
      </c>
      <c r="AM111" s="568">
        <v>658</v>
      </c>
      <c r="AN111" s="568">
        <v>62986</v>
      </c>
      <c r="AO111" s="568">
        <v>409</v>
      </c>
      <c r="AP111" s="568" t="s">
        <v>213</v>
      </c>
      <c r="AQ111" s="568">
        <v>23534</v>
      </c>
      <c r="AR111" s="568">
        <v>32</v>
      </c>
      <c r="AS111" s="568">
        <v>2547</v>
      </c>
      <c r="AT111" s="568" t="s">
        <v>213</v>
      </c>
      <c r="AU111" s="568">
        <v>205</v>
      </c>
      <c r="AV111" s="568">
        <v>8581</v>
      </c>
      <c r="AW111" s="568">
        <v>27677</v>
      </c>
      <c r="AX111" s="568">
        <v>14675</v>
      </c>
      <c r="AY111" s="568">
        <v>54</v>
      </c>
      <c r="AZ111" s="568" t="s">
        <v>213</v>
      </c>
      <c r="BA111" s="568">
        <v>5224</v>
      </c>
      <c r="BB111" s="568">
        <v>9397</v>
      </c>
      <c r="BC111" s="568">
        <v>88</v>
      </c>
      <c r="BD111" s="568">
        <v>225793</v>
      </c>
      <c r="BE111" s="568">
        <v>4692</v>
      </c>
      <c r="BF111" s="568">
        <v>337504</v>
      </c>
      <c r="BG111" s="568">
        <v>8489</v>
      </c>
      <c r="BH111" s="568">
        <v>7094</v>
      </c>
      <c r="BI111" s="568" t="s">
        <v>213</v>
      </c>
      <c r="BJ111" s="568">
        <v>6</v>
      </c>
      <c r="BK111" s="568">
        <v>239</v>
      </c>
      <c r="BL111" s="568">
        <v>418</v>
      </c>
      <c r="BM111" s="568">
        <v>729</v>
      </c>
      <c r="BN111" s="568">
        <v>65220</v>
      </c>
      <c r="BO111" s="568">
        <v>534</v>
      </c>
      <c r="BP111" s="568" t="s">
        <v>213</v>
      </c>
      <c r="BQ111" s="568">
        <v>25757</v>
      </c>
      <c r="BR111" s="568">
        <v>33</v>
      </c>
      <c r="BS111" s="568">
        <v>2428</v>
      </c>
      <c r="BT111" s="568" t="s">
        <v>213</v>
      </c>
      <c r="BU111" s="568">
        <v>236</v>
      </c>
      <c r="BV111" s="568">
        <v>8571</v>
      </c>
      <c r="BW111" s="568">
        <v>27661</v>
      </c>
      <c r="BX111" s="568">
        <v>13915</v>
      </c>
      <c r="BY111" s="568">
        <v>55</v>
      </c>
      <c r="BZ111" s="568" t="s">
        <v>213</v>
      </c>
      <c r="CA111" s="568">
        <v>4725</v>
      </c>
      <c r="CB111" s="568">
        <v>9135</v>
      </c>
      <c r="CC111" s="568">
        <v>85</v>
      </c>
      <c r="CD111" s="568">
        <v>244897</v>
      </c>
      <c r="CE111" s="568">
        <v>4898</v>
      </c>
    </row>
    <row r="112" spans="3:83" s="564" customFormat="1" ht="19.899999999999999" customHeight="1">
      <c r="C112" s="570" t="s">
        <v>211</v>
      </c>
      <c r="D112" s="570" t="s">
        <v>211</v>
      </c>
      <c r="E112" s="571" t="s">
        <v>228</v>
      </c>
      <c r="F112" s="568">
        <v>194739</v>
      </c>
      <c r="G112" s="568">
        <v>1598</v>
      </c>
      <c r="H112" s="568">
        <v>1030</v>
      </c>
      <c r="I112" s="568" t="s">
        <v>213</v>
      </c>
      <c r="J112" s="568" t="s">
        <v>213</v>
      </c>
      <c r="K112" s="568">
        <v>76</v>
      </c>
      <c r="L112" s="568">
        <v>223</v>
      </c>
      <c r="M112" s="568">
        <v>269</v>
      </c>
      <c r="N112" s="568">
        <v>38112</v>
      </c>
      <c r="O112" s="568">
        <v>46</v>
      </c>
      <c r="P112" s="568" t="s">
        <v>213</v>
      </c>
      <c r="Q112" s="568">
        <v>10070</v>
      </c>
      <c r="R112" s="568">
        <v>10</v>
      </c>
      <c r="S112" s="568">
        <v>3189</v>
      </c>
      <c r="T112" s="568" t="s">
        <v>213</v>
      </c>
      <c r="U112" s="568">
        <v>32</v>
      </c>
      <c r="V112" s="568">
        <v>4525</v>
      </c>
      <c r="W112" s="568">
        <v>20240</v>
      </c>
      <c r="X112" s="568">
        <v>8878</v>
      </c>
      <c r="Y112" s="568">
        <v>7</v>
      </c>
      <c r="Z112" s="568" t="s">
        <v>213</v>
      </c>
      <c r="AA112" s="568">
        <v>3447</v>
      </c>
      <c r="AB112" s="568">
        <v>5424</v>
      </c>
      <c r="AC112" s="568">
        <v>195</v>
      </c>
      <c r="AD112" s="568">
        <v>141086</v>
      </c>
      <c r="AE112" s="568">
        <v>4870</v>
      </c>
      <c r="AF112" s="568">
        <v>214418</v>
      </c>
      <c r="AG112" s="568">
        <v>1832</v>
      </c>
      <c r="AH112" s="568">
        <v>1224</v>
      </c>
      <c r="AI112" s="568" t="s">
        <v>213</v>
      </c>
      <c r="AJ112" s="568" t="s">
        <v>213</v>
      </c>
      <c r="AK112" s="568">
        <v>81</v>
      </c>
      <c r="AL112" s="568">
        <v>230</v>
      </c>
      <c r="AM112" s="568">
        <v>297</v>
      </c>
      <c r="AN112" s="568">
        <v>42375</v>
      </c>
      <c r="AO112" s="568">
        <v>68</v>
      </c>
      <c r="AP112" s="568" t="s">
        <v>213</v>
      </c>
      <c r="AQ112" s="568">
        <v>11609</v>
      </c>
      <c r="AR112" s="568">
        <v>13</v>
      </c>
      <c r="AS112" s="568">
        <v>3125</v>
      </c>
      <c r="AT112" s="568" t="s">
        <v>213</v>
      </c>
      <c r="AU112" s="568">
        <v>42</v>
      </c>
      <c r="AV112" s="568">
        <v>5058</v>
      </c>
      <c r="AW112" s="568">
        <v>22460</v>
      </c>
      <c r="AX112" s="568">
        <v>8556</v>
      </c>
      <c r="AY112" s="568">
        <v>6</v>
      </c>
      <c r="AZ112" s="568" t="s">
        <v>213</v>
      </c>
      <c r="BA112" s="568">
        <v>3144</v>
      </c>
      <c r="BB112" s="568">
        <v>5406</v>
      </c>
      <c r="BC112" s="568">
        <v>165</v>
      </c>
      <c r="BD112" s="568">
        <v>157097</v>
      </c>
      <c r="BE112" s="568">
        <v>4393</v>
      </c>
      <c r="BF112" s="568">
        <v>242799</v>
      </c>
      <c r="BG112" s="568">
        <v>2218</v>
      </c>
      <c r="BH112" s="568">
        <v>1521</v>
      </c>
      <c r="BI112" s="568" t="s">
        <v>213</v>
      </c>
      <c r="BJ112" s="568" t="s">
        <v>213</v>
      </c>
      <c r="BK112" s="568">
        <v>98</v>
      </c>
      <c r="BL112" s="568">
        <v>263</v>
      </c>
      <c r="BM112" s="568">
        <v>335</v>
      </c>
      <c r="BN112" s="568">
        <v>46440</v>
      </c>
      <c r="BO112" s="568">
        <v>88</v>
      </c>
      <c r="BP112" s="568" t="s">
        <v>213</v>
      </c>
      <c r="BQ112" s="568">
        <v>13342</v>
      </c>
      <c r="BR112" s="568">
        <v>16</v>
      </c>
      <c r="BS112" s="568">
        <v>3241</v>
      </c>
      <c r="BT112" s="568" t="s">
        <v>213</v>
      </c>
      <c r="BU112" s="568">
        <v>31</v>
      </c>
      <c r="BV112" s="568">
        <v>5503</v>
      </c>
      <c r="BW112" s="568">
        <v>24219</v>
      </c>
      <c r="BX112" s="568">
        <v>8766</v>
      </c>
      <c r="BY112" s="568">
        <v>8</v>
      </c>
      <c r="BZ112" s="568" t="s">
        <v>213</v>
      </c>
      <c r="CA112" s="568">
        <v>3124</v>
      </c>
      <c r="CB112" s="568">
        <v>5634</v>
      </c>
      <c r="CC112" s="568">
        <v>143</v>
      </c>
      <c r="CD112" s="568">
        <v>180291</v>
      </c>
      <c r="CE112" s="568">
        <v>4941</v>
      </c>
    </row>
    <row r="113" s="564" customFormat="1"/>
    <row r="114" s="564" customFormat="1"/>
    <row r="115" s="564" customFormat="1"/>
    <row r="116" s="564" customFormat="1"/>
    <row r="117" s="564" customFormat="1"/>
    <row r="118" s="564" customFormat="1"/>
  </sheetData>
  <mergeCells count="6">
    <mergeCell ref="BF60:CE60"/>
    <mergeCell ref="C60:C61"/>
    <mergeCell ref="D60:D61"/>
    <mergeCell ref="E60:E61"/>
    <mergeCell ref="F60:AE60"/>
    <mergeCell ref="AF60:BE60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BA700-18BA-4C14-B473-5DEF0F474941}">
  <dimension ref="A1"/>
  <sheetViews>
    <sheetView workbookViewId="0">
      <selection activeCell="BH2" sqref="BH2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5C954-5C8C-48A0-B4DB-F0682985258C}">
  <dimension ref="A1:BJ27"/>
  <sheetViews>
    <sheetView topLeftCell="BL1" workbookViewId="0">
      <selection activeCell="BH2" sqref="BH2"/>
    </sheetView>
  </sheetViews>
  <sheetFormatPr defaultColWidth="20.75" defaultRowHeight="16.5"/>
  <sheetData>
    <row r="1" spans="1:62" ht="19.899999999999999" customHeight="1">
      <c r="A1" s="755" t="s">
        <v>5961</v>
      </c>
      <c r="B1" s="755" t="s">
        <v>5962</v>
      </c>
      <c r="C1" s="756" t="s">
        <v>5963</v>
      </c>
      <c r="D1" s="756" t="s">
        <v>5964</v>
      </c>
      <c r="E1" s="756" t="s">
        <v>5965</v>
      </c>
      <c r="F1" s="756" t="s">
        <v>5966</v>
      </c>
      <c r="G1" s="756" t="s">
        <v>5967</v>
      </c>
      <c r="H1" s="756" t="s">
        <v>5968</v>
      </c>
      <c r="I1" s="756" t="s">
        <v>5969</v>
      </c>
      <c r="J1" s="756" t="s">
        <v>5970</v>
      </c>
      <c r="K1" s="756" t="s">
        <v>5971</v>
      </c>
      <c r="L1" s="756" t="s">
        <v>5972</v>
      </c>
      <c r="M1" s="756" t="s">
        <v>5973</v>
      </c>
      <c r="N1" s="756" t="s">
        <v>5974</v>
      </c>
      <c r="O1" s="756" t="s">
        <v>5975</v>
      </c>
      <c r="P1" s="756" t="s">
        <v>5976</v>
      </c>
      <c r="Q1" s="756" t="s">
        <v>5977</v>
      </c>
      <c r="R1" s="756" t="s">
        <v>5978</v>
      </c>
      <c r="S1" s="756" t="s">
        <v>5979</v>
      </c>
      <c r="T1" s="756" t="s">
        <v>5980</v>
      </c>
      <c r="U1" s="756" t="s">
        <v>5981</v>
      </c>
      <c r="V1" s="756" t="s">
        <v>5982</v>
      </c>
      <c r="W1" s="756" t="s">
        <v>5983</v>
      </c>
      <c r="X1" s="756" t="s">
        <v>5984</v>
      </c>
      <c r="Y1" s="756" t="s">
        <v>5985</v>
      </c>
      <c r="Z1" s="756" t="s">
        <v>5986</v>
      </c>
      <c r="AA1" s="756" t="s">
        <v>5987</v>
      </c>
      <c r="AB1" s="756" t="s">
        <v>5988</v>
      </c>
      <c r="AC1" s="756" t="s">
        <v>5989</v>
      </c>
      <c r="AD1" s="756" t="s">
        <v>5990</v>
      </c>
      <c r="AE1" s="756" t="s">
        <v>5991</v>
      </c>
      <c r="AF1" s="756" t="s">
        <v>5992</v>
      </c>
      <c r="AG1" s="756" t="s">
        <v>5993</v>
      </c>
      <c r="AH1" s="756" t="s">
        <v>5994</v>
      </c>
      <c r="AI1" s="756" t="s">
        <v>5995</v>
      </c>
      <c r="AJ1" s="756" t="s">
        <v>5996</v>
      </c>
      <c r="AK1" s="756" t="s">
        <v>5997</v>
      </c>
      <c r="AL1" s="756" t="s">
        <v>5998</v>
      </c>
      <c r="AM1" s="756" t="s">
        <v>5999</v>
      </c>
      <c r="AN1" s="756" t="s">
        <v>6000</v>
      </c>
      <c r="AO1" s="756" t="s">
        <v>6001</v>
      </c>
      <c r="AP1" s="756" t="s">
        <v>6002</v>
      </c>
      <c r="AQ1" s="756" t="s">
        <v>6003</v>
      </c>
      <c r="AR1" s="756" t="s">
        <v>6004</v>
      </c>
      <c r="AS1" s="756" t="s">
        <v>6005</v>
      </c>
      <c r="AT1" s="756" t="s">
        <v>6006</v>
      </c>
      <c r="AU1" s="756" t="s">
        <v>6007</v>
      </c>
      <c r="AV1" s="756" t="s">
        <v>6008</v>
      </c>
      <c r="AW1" s="756" t="s">
        <v>6009</v>
      </c>
      <c r="AX1" s="756" t="s">
        <v>6010</v>
      </c>
      <c r="AY1" s="756" t="s">
        <v>6011</v>
      </c>
      <c r="AZ1" s="756" t="s">
        <v>6012</v>
      </c>
      <c r="BA1" s="756" t="s">
        <v>6013</v>
      </c>
      <c r="BB1" s="756" t="s">
        <v>6014</v>
      </c>
      <c r="BC1" s="756" t="s">
        <v>6015</v>
      </c>
      <c r="BD1" s="756" t="s">
        <v>6016</v>
      </c>
      <c r="BE1" s="756" t="s">
        <v>6017</v>
      </c>
      <c r="BF1" s="756" t="s">
        <v>6018</v>
      </c>
      <c r="BG1" s="756" t="s">
        <v>6019</v>
      </c>
      <c r="BH1" s="756" t="s">
        <v>6020</v>
      </c>
      <c r="BI1" s="756" t="s">
        <v>6021</v>
      </c>
      <c r="BJ1" s="756" t="s">
        <v>6022</v>
      </c>
    </row>
    <row r="2" spans="1:62" ht="19.899999999999999" customHeight="1">
      <c r="A2" s="547" t="s">
        <v>210</v>
      </c>
      <c r="B2" s="547" t="s">
        <v>6023</v>
      </c>
      <c r="C2" s="757">
        <v>62845421</v>
      </c>
      <c r="D2" s="757">
        <v>63065800</v>
      </c>
      <c r="E2" s="757">
        <v>63394801</v>
      </c>
      <c r="F2" s="757">
        <v>63608802</v>
      </c>
      <c r="G2" s="757">
        <v>64063894</v>
      </c>
      <c r="H2" s="757">
        <v>64298750</v>
      </c>
      <c r="I2" s="757">
        <v>64499848</v>
      </c>
      <c r="J2" s="757">
        <v>64674450</v>
      </c>
      <c r="K2" s="757">
        <v>64897570</v>
      </c>
      <c r="L2" s="757">
        <v>65093368</v>
      </c>
      <c r="M2" s="757">
        <v>65316739</v>
      </c>
      <c r="N2" s="757">
        <v>65359926</v>
      </c>
      <c r="O2" s="757">
        <v>65532775</v>
      </c>
      <c r="P2" s="757">
        <v>65683942</v>
      </c>
      <c r="Q2" s="757">
        <v>65971500</v>
      </c>
      <c r="R2" s="757">
        <v>66136894</v>
      </c>
      <c r="S2" s="757">
        <v>66292025</v>
      </c>
      <c r="T2" s="757">
        <v>66493084</v>
      </c>
      <c r="U2" s="757">
        <v>66660268</v>
      </c>
      <c r="V2" s="757">
        <v>66824050</v>
      </c>
      <c r="W2" s="757">
        <v>67232789</v>
      </c>
      <c r="X2" s="757">
        <v>67611322</v>
      </c>
      <c r="Y2" s="757">
        <v>67679140</v>
      </c>
      <c r="Z2" s="757">
        <v>67936811</v>
      </c>
      <c r="AA2" s="757">
        <v>67995762</v>
      </c>
      <c r="AB2" s="757">
        <v>68109535</v>
      </c>
      <c r="AC2" s="757">
        <v>68211404</v>
      </c>
      <c r="AD2" s="757">
        <v>68390647</v>
      </c>
      <c r="AE2" s="757">
        <v>68484191</v>
      </c>
      <c r="AF2" s="757">
        <v>68668028</v>
      </c>
      <c r="AG2" s="757">
        <v>68830882</v>
      </c>
      <c r="AH2" s="757">
        <v>69046342</v>
      </c>
      <c r="AI2" s="757">
        <v>69247851</v>
      </c>
      <c r="AJ2" s="757">
        <v>69404790</v>
      </c>
      <c r="AK2" s="757">
        <v>69514505</v>
      </c>
      <c r="AL2" s="757">
        <v>69541855</v>
      </c>
      <c r="AM2" s="757">
        <v>69728458</v>
      </c>
      <c r="AN2" s="757">
        <v>69870750</v>
      </c>
      <c r="AO2" s="757">
        <v>70160591</v>
      </c>
      <c r="AP2" s="757">
        <v>70342335</v>
      </c>
      <c r="AQ2" s="757">
        <v>70529669</v>
      </c>
      <c r="AR2" s="757">
        <v>70700739</v>
      </c>
      <c r="AS2" s="757">
        <v>70801678</v>
      </c>
      <c r="AT2" s="757">
        <v>70989393</v>
      </c>
      <c r="AU2" s="757">
        <v>71083758</v>
      </c>
      <c r="AV2" s="757">
        <v>71226493</v>
      </c>
      <c r="AW2" s="757">
        <v>71640905</v>
      </c>
      <c r="AX2" s="757">
        <v>71919664</v>
      </c>
      <c r="AY2" s="757">
        <v>72214082</v>
      </c>
      <c r="AZ2" s="757">
        <v>72565633</v>
      </c>
      <c r="BA2" s="757">
        <v>72910011</v>
      </c>
      <c r="BB2" s="757">
        <v>73445928</v>
      </c>
      <c r="BC2" s="757">
        <v>73806396</v>
      </c>
      <c r="BD2" s="757">
        <v>74157857</v>
      </c>
      <c r="BE2" s="757">
        <v>74542828</v>
      </c>
      <c r="BF2" s="757">
        <v>74874934</v>
      </c>
      <c r="BG2" s="757">
        <v>75304653</v>
      </c>
      <c r="BH2" s="757">
        <v>75586334</v>
      </c>
      <c r="BI2" s="757">
        <v>75823680</v>
      </c>
      <c r="BJ2" s="757">
        <v>75957811</v>
      </c>
    </row>
    <row r="3" spans="1:62" ht="19.899999999999999" customHeight="1">
      <c r="A3" s="548" t="s">
        <v>211</v>
      </c>
      <c r="B3" s="547" t="s">
        <v>6024</v>
      </c>
      <c r="C3" s="757">
        <v>26755448</v>
      </c>
      <c r="D3" s="757">
        <v>26802476</v>
      </c>
      <c r="E3" s="757">
        <v>26879902</v>
      </c>
      <c r="F3" s="757">
        <v>26897153</v>
      </c>
      <c r="G3" s="757">
        <v>27164537</v>
      </c>
      <c r="H3" s="757">
        <v>27220659</v>
      </c>
      <c r="I3" s="757">
        <v>27214094</v>
      </c>
      <c r="J3" s="757">
        <v>27236138</v>
      </c>
      <c r="K3" s="757">
        <v>27276995</v>
      </c>
      <c r="L3" s="757">
        <v>27319037</v>
      </c>
      <c r="M3" s="757">
        <v>27382435</v>
      </c>
      <c r="N3" s="757">
        <v>27381694</v>
      </c>
      <c r="O3" s="757">
        <v>27405774</v>
      </c>
      <c r="P3" s="757">
        <v>27467550</v>
      </c>
      <c r="Q3" s="757">
        <v>27529233</v>
      </c>
      <c r="R3" s="757">
        <v>27555208</v>
      </c>
      <c r="S3" s="757">
        <v>27596466</v>
      </c>
      <c r="T3" s="757">
        <v>27649327</v>
      </c>
      <c r="U3" s="757">
        <v>27740724</v>
      </c>
      <c r="V3" s="757">
        <v>27785295</v>
      </c>
      <c r="W3" s="757">
        <v>28141896</v>
      </c>
      <c r="X3" s="757">
        <v>28377515</v>
      </c>
      <c r="Y3" s="757">
        <v>28367111</v>
      </c>
      <c r="Z3" s="757">
        <v>28647960</v>
      </c>
      <c r="AA3" s="757">
        <v>28683386</v>
      </c>
      <c r="AB3" s="757">
        <v>28722476</v>
      </c>
      <c r="AC3" s="757">
        <v>28748012</v>
      </c>
      <c r="AD3" s="757">
        <v>28860150</v>
      </c>
      <c r="AE3" s="757">
        <v>28901101</v>
      </c>
      <c r="AF3" s="757">
        <v>28932423</v>
      </c>
      <c r="AG3" s="757">
        <v>28974699</v>
      </c>
      <c r="AH3" s="757">
        <v>29007925</v>
      </c>
      <c r="AI3" s="757">
        <v>29033646</v>
      </c>
      <c r="AJ3" s="757">
        <v>29055379</v>
      </c>
      <c r="AK3" s="757">
        <v>29061776</v>
      </c>
      <c r="AL3" s="757">
        <v>29089112</v>
      </c>
      <c r="AM3" s="757">
        <v>29136645</v>
      </c>
      <c r="AN3" s="757">
        <v>29184661</v>
      </c>
      <c r="AO3" s="757">
        <v>29308267</v>
      </c>
      <c r="AP3" s="757">
        <v>29399273</v>
      </c>
      <c r="AQ3" s="757">
        <v>29413440</v>
      </c>
      <c r="AR3" s="757">
        <v>29382757</v>
      </c>
      <c r="AS3" s="757">
        <v>29377103</v>
      </c>
      <c r="AT3" s="757">
        <v>29419267</v>
      </c>
      <c r="AU3" s="757">
        <v>29421533</v>
      </c>
      <c r="AV3" s="757">
        <v>29423827</v>
      </c>
      <c r="AW3" s="757">
        <v>29581426</v>
      </c>
      <c r="AX3" s="757">
        <v>29695658</v>
      </c>
      <c r="AY3" s="757">
        <v>29676988</v>
      </c>
      <c r="AZ3" s="757">
        <v>29712085</v>
      </c>
      <c r="BA3" s="757">
        <v>29831649</v>
      </c>
      <c r="BB3" s="757">
        <v>30035594</v>
      </c>
      <c r="BC3" s="757">
        <v>30113372</v>
      </c>
      <c r="BD3" s="757">
        <v>30249983</v>
      </c>
      <c r="BE3" s="757">
        <v>30289107</v>
      </c>
      <c r="BF3" s="757">
        <v>30321428</v>
      </c>
      <c r="BG3" s="757">
        <v>30439855</v>
      </c>
      <c r="BH3" s="757">
        <v>30499928</v>
      </c>
      <c r="BI3" s="757">
        <v>30495061</v>
      </c>
      <c r="BJ3" s="757">
        <v>30452312</v>
      </c>
    </row>
    <row r="4" spans="1:62" ht="19.899999999999999" customHeight="1">
      <c r="A4" s="548" t="s">
        <v>211</v>
      </c>
      <c r="B4" s="547" t="s">
        <v>6025</v>
      </c>
      <c r="C4" s="757">
        <v>16145764</v>
      </c>
      <c r="D4" s="757">
        <v>16229649</v>
      </c>
      <c r="E4" s="757">
        <v>16332174</v>
      </c>
      <c r="F4" s="757">
        <v>16397611</v>
      </c>
      <c r="G4" s="757">
        <v>16468426</v>
      </c>
      <c r="H4" s="757">
        <v>16544612</v>
      </c>
      <c r="I4" s="757">
        <v>16616802</v>
      </c>
      <c r="J4" s="757">
        <v>16671578</v>
      </c>
      <c r="K4" s="757">
        <v>16745816</v>
      </c>
      <c r="L4" s="757">
        <v>16799287</v>
      </c>
      <c r="M4" s="757">
        <v>16886502</v>
      </c>
      <c r="N4" s="757">
        <v>16930343</v>
      </c>
      <c r="O4" s="757">
        <v>16983744</v>
      </c>
      <c r="P4" s="757">
        <v>17036954</v>
      </c>
      <c r="Q4" s="757">
        <v>17099272</v>
      </c>
      <c r="R4" s="757">
        <v>17189793</v>
      </c>
      <c r="S4" s="757">
        <v>17245957</v>
      </c>
      <c r="T4" s="757">
        <v>17300371</v>
      </c>
      <c r="U4" s="757">
        <v>17353874</v>
      </c>
      <c r="V4" s="757">
        <v>17438237</v>
      </c>
      <c r="W4" s="757">
        <v>17496973</v>
      </c>
      <c r="X4" s="757">
        <v>17560318</v>
      </c>
      <c r="Y4" s="757">
        <v>17625489</v>
      </c>
      <c r="Z4" s="757">
        <v>17669451</v>
      </c>
      <c r="AA4" s="757">
        <v>17727198</v>
      </c>
      <c r="AB4" s="757">
        <v>17787651</v>
      </c>
      <c r="AC4" s="757">
        <v>17848638</v>
      </c>
      <c r="AD4" s="757">
        <v>17940364</v>
      </c>
      <c r="AE4" s="757">
        <v>18022642</v>
      </c>
      <c r="AF4" s="757">
        <v>18133133</v>
      </c>
      <c r="AG4" s="757">
        <v>18213296</v>
      </c>
      <c r="AH4" s="757">
        <v>18278957</v>
      </c>
      <c r="AI4" s="757">
        <v>18356542</v>
      </c>
      <c r="AJ4" s="757">
        <v>16905568</v>
      </c>
      <c r="AK4" s="757">
        <v>16916737</v>
      </c>
      <c r="AL4" s="757">
        <v>16896920</v>
      </c>
      <c r="AM4" s="757">
        <v>16911603</v>
      </c>
      <c r="AN4" s="757">
        <v>16922776</v>
      </c>
      <c r="AO4" s="757">
        <v>16937323</v>
      </c>
      <c r="AP4" s="757">
        <v>16957150</v>
      </c>
      <c r="AQ4" s="757">
        <v>16981171</v>
      </c>
      <c r="AR4" s="757">
        <v>17001807</v>
      </c>
      <c r="AS4" s="757">
        <v>17002143</v>
      </c>
      <c r="AT4" s="757">
        <v>17001371</v>
      </c>
      <c r="AU4" s="757">
        <v>17034864</v>
      </c>
      <c r="AV4" s="757">
        <v>17034763</v>
      </c>
      <c r="AW4" s="757">
        <v>17053926</v>
      </c>
      <c r="AX4" s="757">
        <v>16961592</v>
      </c>
      <c r="AY4" s="757">
        <v>16956603</v>
      </c>
      <c r="AZ4" s="757">
        <v>16986680</v>
      </c>
      <c r="BA4" s="757">
        <v>16938491</v>
      </c>
      <c r="BB4" s="757">
        <v>16964894</v>
      </c>
      <c r="BC4" s="757">
        <v>16984468</v>
      </c>
      <c r="BD4" s="757">
        <v>16912639</v>
      </c>
      <c r="BE4" s="757">
        <v>16927509</v>
      </c>
      <c r="BF4" s="757">
        <v>16951611</v>
      </c>
      <c r="BG4" s="757">
        <v>17000177</v>
      </c>
      <c r="BH4" s="757">
        <v>16965795</v>
      </c>
      <c r="BI4" s="757">
        <v>16991667</v>
      </c>
      <c r="BJ4" s="757">
        <v>16923028</v>
      </c>
    </row>
    <row r="5" spans="1:62" ht="19.899999999999999" customHeight="1">
      <c r="A5" s="548" t="s">
        <v>211</v>
      </c>
      <c r="B5" s="547" t="s">
        <v>6026</v>
      </c>
      <c r="C5" s="757">
        <v>12382480</v>
      </c>
      <c r="D5" s="757">
        <v>12435212</v>
      </c>
      <c r="E5" s="757">
        <v>12514677</v>
      </c>
      <c r="F5" s="757">
        <v>12569925</v>
      </c>
      <c r="G5" s="757">
        <v>12635023</v>
      </c>
      <c r="H5" s="757">
        <v>12708841</v>
      </c>
      <c r="I5" s="757">
        <v>12789085</v>
      </c>
      <c r="J5" s="757">
        <v>12875181</v>
      </c>
      <c r="K5" s="757">
        <v>12945982</v>
      </c>
      <c r="L5" s="757">
        <v>13015112</v>
      </c>
      <c r="M5" s="757">
        <v>13062237</v>
      </c>
      <c r="N5" s="757">
        <v>13058436</v>
      </c>
      <c r="O5" s="757">
        <v>13110990</v>
      </c>
      <c r="P5" s="757">
        <v>13170272</v>
      </c>
      <c r="Q5" s="757">
        <v>13245110</v>
      </c>
      <c r="R5" s="757">
        <v>13289411</v>
      </c>
      <c r="S5" s="757">
        <v>13360167</v>
      </c>
      <c r="T5" s="757">
        <v>13447713</v>
      </c>
      <c r="U5" s="757">
        <v>13498923</v>
      </c>
      <c r="V5" s="757">
        <v>13570511</v>
      </c>
      <c r="W5" s="757">
        <v>13638048</v>
      </c>
      <c r="X5" s="757">
        <v>13730480</v>
      </c>
      <c r="Y5" s="757">
        <v>13813654</v>
      </c>
      <c r="Z5" s="757">
        <v>13869884</v>
      </c>
      <c r="AA5" s="757">
        <v>13912404</v>
      </c>
      <c r="AB5" s="757">
        <v>13987768</v>
      </c>
      <c r="AC5" s="757">
        <v>14049476</v>
      </c>
      <c r="AD5" s="757">
        <v>14110213</v>
      </c>
      <c r="AE5" s="757">
        <v>14189696</v>
      </c>
      <c r="AF5" s="757">
        <v>14263308</v>
      </c>
      <c r="AG5" s="757">
        <v>14325057</v>
      </c>
      <c r="AH5" s="757">
        <v>14405727</v>
      </c>
      <c r="AI5" s="757">
        <v>14491782</v>
      </c>
      <c r="AJ5" s="757">
        <v>14461845</v>
      </c>
      <c r="AK5" s="757">
        <v>14536545</v>
      </c>
      <c r="AL5" s="757">
        <v>14444538</v>
      </c>
      <c r="AM5" s="757">
        <v>14464267</v>
      </c>
      <c r="AN5" s="757">
        <v>14492742</v>
      </c>
      <c r="AO5" s="757">
        <v>14552489</v>
      </c>
      <c r="AP5" s="757">
        <v>14535202</v>
      </c>
      <c r="AQ5" s="757">
        <v>14565616</v>
      </c>
      <c r="AR5" s="757">
        <v>14591385</v>
      </c>
      <c r="AS5" s="757">
        <v>14611861</v>
      </c>
      <c r="AT5" s="757">
        <v>14660698</v>
      </c>
      <c r="AU5" s="757">
        <v>14705895</v>
      </c>
      <c r="AV5" s="757">
        <v>14776524</v>
      </c>
      <c r="AW5" s="757">
        <v>14869315</v>
      </c>
      <c r="AX5" s="757">
        <v>14907337</v>
      </c>
      <c r="AY5" s="757">
        <v>15002553</v>
      </c>
      <c r="AZ5" s="757">
        <v>15067021</v>
      </c>
      <c r="BA5" s="757">
        <v>15144955</v>
      </c>
      <c r="BB5" s="757">
        <v>15244535</v>
      </c>
      <c r="BC5" s="757">
        <v>15313946</v>
      </c>
      <c r="BD5" s="757">
        <v>15391272</v>
      </c>
      <c r="BE5" s="757">
        <v>15478005</v>
      </c>
      <c r="BF5" s="757">
        <v>15551283</v>
      </c>
      <c r="BG5" s="757">
        <v>15605197</v>
      </c>
      <c r="BH5" s="757">
        <v>15658037</v>
      </c>
      <c r="BI5" s="757">
        <v>15698158</v>
      </c>
      <c r="BJ5" s="757">
        <v>15753224</v>
      </c>
    </row>
    <row r="6" spans="1:62" ht="19.899999999999999" customHeight="1">
      <c r="A6" s="548" t="s">
        <v>211</v>
      </c>
      <c r="B6" s="547" t="s">
        <v>6027</v>
      </c>
      <c r="C6" s="757">
        <v>7561729</v>
      </c>
      <c r="D6" s="757">
        <v>7598463</v>
      </c>
      <c r="E6" s="757">
        <v>7668048</v>
      </c>
      <c r="F6" s="757">
        <v>7744113</v>
      </c>
      <c r="G6" s="757">
        <v>7795908</v>
      </c>
      <c r="H6" s="757">
        <v>7824638</v>
      </c>
      <c r="I6" s="757">
        <v>7879867</v>
      </c>
      <c r="J6" s="757">
        <v>7891553</v>
      </c>
      <c r="K6" s="757">
        <v>7928777</v>
      </c>
      <c r="L6" s="757">
        <v>7959932</v>
      </c>
      <c r="M6" s="757">
        <v>7985565</v>
      </c>
      <c r="N6" s="757">
        <v>7989453</v>
      </c>
      <c r="O6" s="757">
        <v>8032267</v>
      </c>
      <c r="P6" s="757">
        <v>8009166</v>
      </c>
      <c r="Q6" s="757">
        <v>8097885</v>
      </c>
      <c r="R6" s="757">
        <v>8102482</v>
      </c>
      <c r="S6" s="757">
        <v>8089435</v>
      </c>
      <c r="T6" s="757">
        <v>8095673</v>
      </c>
      <c r="U6" s="757">
        <v>8066747</v>
      </c>
      <c r="V6" s="757">
        <v>8030007</v>
      </c>
      <c r="W6" s="757">
        <v>7955872</v>
      </c>
      <c r="X6" s="757">
        <v>7943009</v>
      </c>
      <c r="Y6" s="757">
        <v>7872886</v>
      </c>
      <c r="Z6" s="757">
        <v>7749516</v>
      </c>
      <c r="AA6" s="757">
        <v>7672774</v>
      </c>
      <c r="AB6" s="757">
        <v>7611640</v>
      </c>
      <c r="AC6" s="757">
        <v>7565278</v>
      </c>
      <c r="AD6" s="757">
        <v>7479920</v>
      </c>
      <c r="AE6" s="757">
        <v>7370752</v>
      </c>
      <c r="AF6" s="757">
        <v>7339164</v>
      </c>
      <c r="AG6" s="757">
        <v>7317830</v>
      </c>
      <c r="AH6" s="757">
        <v>7353733</v>
      </c>
      <c r="AI6" s="757">
        <v>7365881</v>
      </c>
      <c r="AJ6" s="757">
        <v>8981998</v>
      </c>
      <c r="AK6" s="757">
        <v>8999447</v>
      </c>
      <c r="AL6" s="757">
        <v>9111285</v>
      </c>
      <c r="AM6" s="757">
        <v>9215943</v>
      </c>
      <c r="AN6" s="757">
        <v>9270571</v>
      </c>
      <c r="AO6" s="757">
        <v>9362512</v>
      </c>
      <c r="AP6" s="757">
        <v>9450710</v>
      </c>
      <c r="AQ6" s="757">
        <v>9569442</v>
      </c>
      <c r="AR6" s="757">
        <v>9724790</v>
      </c>
      <c r="AS6" s="757">
        <v>9810571</v>
      </c>
      <c r="AT6" s="757">
        <v>9908057</v>
      </c>
      <c r="AU6" s="757">
        <v>9921466</v>
      </c>
      <c r="AV6" s="757">
        <v>9991379</v>
      </c>
      <c r="AW6" s="757">
        <v>10136238</v>
      </c>
      <c r="AX6" s="757">
        <v>10355077</v>
      </c>
      <c r="AY6" s="757">
        <v>10577938</v>
      </c>
      <c r="AZ6" s="757">
        <v>10799847</v>
      </c>
      <c r="BA6" s="757">
        <v>10994916</v>
      </c>
      <c r="BB6" s="757">
        <v>11200905</v>
      </c>
      <c r="BC6" s="757">
        <v>11394610</v>
      </c>
      <c r="BD6" s="757">
        <v>11603963</v>
      </c>
      <c r="BE6" s="757">
        <v>11848207</v>
      </c>
      <c r="BF6" s="757">
        <v>12050612</v>
      </c>
      <c r="BG6" s="757">
        <v>12259424</v>
      </c>
      <c r="BH6" s="757">
        <v>12462574</v>
      </c>
      <c r="BI6" s="757">
        <v>12638794</v>
      </c>
      <c r="BJ6" s="757">
        <v>12829247</v>
      </c>
    </row>
    <row r="7" spans="1:62" ht="19.899999999999999" customHeight="1">
      <c r="A7" s="547" t="s">
        <v>6028</v>
      </c>
      <c r="B7" s="547" t="s">
        <v>6023</v>
      </c>
      <c r="C7" s="757">
        <v>3543893</v>
      </c>
      <c r="D7" s="757">
        <v>3559515</v>
      </c>
      <c r="E7" s="757">
        <v>3608626</v>
      </c>
      <c r="F7" s="757">
        <v>3666617</v>
      </c>
      <c r="G7" s="757">
        <v>3705147</v>
      </c>
      <c r="H7" s="757">
        <v>3736810</v>
      </c>
      <c r="I7" s="757">
        <v>3806862</v>
      </c>
      <c r="J7" s="757">
        <v>3830872</v>
      </c>
      <c r="K7" s="757">
        <v>3873815</v>
      </c>
      <c r="L7" s="757">
        <v>3897241</v>
      </c>
      <c r="M7" s="757">
        <v>3930905</v>
      </c>
      <c r="N7" s="757">
        <v>3929316</v>
      </c>
      <c r="O7" s="757">
        <v>3983659</v>
      </c>
      <c r="P7" s="757">
        <v>3966891</v>
      </c>
      <c r="Q7" s="757">
        <v>4033448</v>
      </c>
      <c r="R7" s="757">
        <v>4058541</v>
      </c>
      <c r="S7" s="757">
        <v>4060072</v>
      </c>
      <c r="T7" s="757">
        <v>4080754</v>
      </c>
      <c r="U7" s="757">
        <v>4072974</v>
      </c>
      <c r="V7" s="757">
        <v>4040761</v>
      </c>
      <c r="W7" s="757">
        <v>3974549</v>
      </c>
      <c r="X7" s="757">
        <v>3970180</v>
      </c>
      <c r="Y7" s="757">
        <v>3913261</v>
      </c>
      <c r="Z7" s="757">
        <v>3819846</v>
      </c>
      <c r="AA7" s="757">
        <v>3747403</v>
      </c>
      <c r="AB7" s="757">
        <v>3668520</v>
      </c>
      <c r="AC7" s="757">
        <v>3606631</v>
      </c>
      <c r="AD7" s="757">
        <v>3496482</v>
      </c>
      <c r="AE7" s="757">
        <v>3365524</v>
      </c>
      <c r="AF7" s="757">
        <v>3302352</v>
      </c>
      <c r="AG7" s="757">
        <v>3259854</v>
      </c>
      <c r="AH7" s="757">
        <v>3226103</v>
      </c>
      <c r="AI7" s="757">
        <v>3166380</v>
      </c>
      <c r="AJ7" s="757">
        <v>3073504</v>
      </c>
      <c r="AK7" s="757">
        <v>2962134</v>
      </c>
      <c r="AL7" s="757">
        <v>2843455</v>
      </c>
      <c r="AM7" s="757">
        <v>2759112</v>
      </c>
      <c r="AN7" s="757">
        <v>2652193</v>
      </c>
      <c r="AO7" s="757">
        <v>2558153</v>
      </c>
      <c r="AP7" s="757">
        <v>2464050</v>
      </c>
      <c r="AQ7" s="757">
        <v>2406147</v>
      </c>
      <c r="AR7" s="757">
        <v>2326364</v>
      </c>
      <c r="AS7" s="757">
        <v>2205983</v>
      </c>
      <c r="AT7" s="757">
        <v>2120659</v>
      </c>
      <c r="AU7" s="757">
        <v>1976361</v>
      </c>
      <c r="AV7" s="757">
        <v>1842551</v>
      </c>
      <c r="AW7" s="757">
        <v>1778663</v>
      </c>
      <c r="AX7" s="757">
        <v>1772022</v>
      </c>
      <c r="AY7" s="757">
        <v>1764091</v>
      </c>
      <c r="AZ7" s="757">
        <v>1773427</v>
      </c>
      <c r="BA7" s="757">
        <v>1769476</v>
      </c>
      <c r="BB7" s="757">
        <v>1746101</v>
      </c>
      <c r="BC7" s="757">
        <v>1746167</v>
      </c>
      <c r="BD7" s="757">
        <v>1768630</v>
      </c>
      <c r="BE7" s="757">
        <v>1805144</v>
      </c>
      <c r="BF7" s="757">
        <v>1812842</v>
      </c>
      <c r="BG7" s="757">
        <v>1824627</v>
      </c>
      <c r="BH7" s="757">
        <v>1821870</v>
      </c>
      <c r="BI7" s="757">
        <v>1787998</v>
      </c>
      <c r="BJ7" s="757">
        <v>1760337</v>
      </c>
    </row>
    <row r="8" spans="1:62" ht="19.899999999999999" customHeight="1">
      <c r="A8" s="548" t="s">
        <v>211</v>
      </c>
      <c r="B8" s="547" t="s">
        <v>6024</v>
      </c>
      <c r="C8" s="757">
        <v>196066</v>
      </c>
      <c r="D8" s="757">
        <v>191702</v>
      </c>
      <c r="E8" s="757">
        <v>188235</v>
      </c>
      <c r="F8" s="757">
        <v>185256</v>
      </c>
      <c r="G8" s="757">
        <v>181108</v>
      </c>
      <c r="H8" s="757">
        <v>183384</v>
      </c>
      <c r="I8" s="757">
        <v>182615</v>
      </c>
      <c r="J8" s="757">
        <v>183499</v>
      </c>
      <c r="K8" s="757">
        <v>177219</v>
      </c>
      <c r="L8" s="757">
        <v>177923</v>
      </c>
      <c r="M8" s="757">
        <v>184252</v>
      </c>
      <c r="N8" s="757">
        <v>178916</v>
      </c>
      <c r="O8" s="757">
        <v>178705</v>
      </c>
      <c r="P8" s="757">
        <v>173204</v>
      </c>
      <c r="Q8" s="757">
        <v>168526</v>
      </c>
      <c r="R8" s="757">
        <v>172538</v>
      </c>
      <c r="S8" s="757">
        <v>172281</v>
      </c>
      <c r="T8" s="757">
        <v>168478</v>
      </c>
      <c r="U8" s="757">
        <v>156357</v>
      </c>
      <c r="V8" s="757">
        <v>137992</v>
      </c>
      <c r="W8" s="757">
        <v>120060</v>
      </c>
      <c r="X8" s="757">
        <v>101854</v>
      </c>
      <c r="Y8" s="757">
        <v>89051</v>
      </c>
      <c r="Z8" s="757">
        <v>85921</v>
      </c>
      <c r="AA8" s="757">
        <v>83079</v>
      </c>
      <c r="AB8" s="757">
        <v>80077</v>
      </c>
      <c r="AC8" s="757">
        <v>75925</v>
      </c>
      <c r="AD8" s="757">
        <v>72118</v>
      </c>
      <c r="AE8" s="757">
        <v>67985</v>
      </c>
      <c r="AF8" s="757">
        <v>64067</v>
      </c>
      <c r="AG8" s="757">
        <v>60947</v>
      </c>
      <c r="AH8" s="757">
        <v>58714</v>
      </c>
      <c r="AI8" s="757">
        <v>56957</v>
      </c>
      <c r="AJ8" s="757">
        <v>54519</v>
      </c>
      <c r="AK8" s="757">
        <v>52902</v>
      </c>
      <c r="AL8" s="757">
        <v>51310</v>
      </c>
      <c r="AM8" s="757">
        <v>49736</v>
      </c>
      <c r="AN8" s="757">
        <v>48617</v>
      </c>
      <c r="AO8" s="757">
        <v>46992</v>
      </c>
      <c r="AP8" s="757">
        <v>46100</v>
      </c>
      <c r="AQ8" s="757">
        <v>45150</v>
      </c>
      <c r="AR8" s="757">
        <v>44878</v>
      </c>
      <c r="AS8" s="757">
        <v>44195</v>
      </c>
      <c r="AT8" s="757">
        <v>44092</v>
      </c>
      <c r="AU8" s="757">
        <v>43942</v>
      </c>
      <c r="AV8" s="757">
        <v>43410</v>
      </c>
      <c r="AW8" s="757">
        <v>43042</v>
      </c>
      <c r="AX8" s="757">
        <v>42530</v>
      </c>
      <c r="AY8" s="757">
        <v>41464</v>
      </c>
      <c r="AZ8" s="757">
        <v>40661</v>
      </c>
      <c r="BA8" s="757">
        <v>39815</v>
      </c>
      <c r="BB8" s="757">
        <v>39685</v>
      </c>
      <c r="BC8" s="757">
        <v>39914</v>
      </c>
      <c r="BD8" s="757">
        <v>40826</v>
      </c>
      <c r="BE8" s="757">
        <v>41677</v>
      </c>
      <c r="BF8" s="757">
        <v>40760</v>
      </c>
      <c r="BG8" s="757">
        <v>41129</v>
      </c>
      <c r="BH8" s="757">
        <v>41053</v>
      </c>
      <c r="BI8" s="757">
        <v>40245</v>
      </c>
      <c r="BJ8" s="757">
        <v>39512</v>
      </c>
    </row>
    <row r="9" spans="1:62" ht="19.899999999999999" customHeight="1">
      <c r="A9" s="548" t="s">
        <v>211</v>
      </c>
      <c r="B9" s="547" t="s">
        <v>6025</v>
      </c>
      <c r="C9" s="757">
        <v>133692</v>
      </c>
      <c r="D9" s="757">
        <v>133022</v>
      </c>
      <c r="E9" s="757">
        <v>134406</v>
      </c>
      <c r="F9" s="757">
        <v>133245</v>
      </c>
      <c r="G9" s="757">
        <v>134178</v>
      </c>
      <c r="H9" s="757">
        <v>135895</v>
      </c>
      <c r="I9" s="757">
        <v>135362</v>
      </c>
      <c r="J9" s="757">
        <v>135143</v>
      </c>
      <c r="K9" s="757">
        <v>134340</v>
      </c>
      <c r="L9" s="757">
        <v>131017</v>
      </c>
      <c r="M9" s="757">
        <v>128339</v>
      </c>
      <c r="N9" s="757">
        <v>124291</v>
      </c>
      <c r="O9" s="757">
        <v>121421</v>
      </c>
      <c r="P9" s="757">
        <v>117908</v>
      </c>
      <c r="Q9" s="757">
        <v>111838</v>
      </c>
      <c r="R9" s="757">
        <v>109561</v>
      </c>
      <c r="S9" s="757">
        <v>107139</v>
      </c>
      <c r="T9" s="757">
        <v>106223</v>
      </c>
      <c r="U9" s="757">
        <v>105733</v>
      </c>
      <c r="V9" s="757">
        <v>104321</v>
      </c>
      <c r="W9" s="757">
        <v>103033</v>
      </c>
      <c r="X9" s="757">
        <v>101390</v>
      </c>
      <c r="Y9" s="757">
        <v>99324</v>
      </c>
      <c r="Z9" s="757">
        <v>99714</v>
      </c>
      <c r="AA9" s="757">
        <v>98286</v>
      </c>
      <c r="AB9" s="757">
        <v>96121</v>
      </c>
      <c r="AC9" s="757">
        <v>92583</v>
      </c>
      <c r="AD9" s="757">
        <v>90093</v>
      </c>
      <c r="AE9" s="757">
        <v>86912</v>
      </c>
      <c r="AF9" s="757">
        <v>84729</v>
      </c>
      <c r="AG9" s="757">
        <v>82517</v>
      </c>
      <c r="AH9" s="757">
        <v>79166</v>
      </c>
      <c r="AI9" s="757">
        <v>77317</v>
      </c>
      <c r="AJ9" s="757">
        <v>75152</v>
      </c>
      <c r="AK9" s="757">
        <v>74504</v>
      </c>
      <c r="AL9" s="757">
        <v>72270</v>
      </c>
      <c r="AM9" s="757">
        <v>69865</v>
      </c>
      <c r="AN9" s="757">
        <v>66762</v>
      </c>
      <c r="AO9" s="757">
        <v>64579</v>
      </c>
      <c r="AP9" s="757">
        <v>62352</v>
      </c>
      <c r="AQ9" s="757">
        <v>60479</v>
      </c>
      <c r="AR9" s="757">
        <v>58694</v>
      </c>
      <c r="AS9" s="757">
        <v>56798</v>
      </c>
      <c r="AT9" s="757">
        <v>56170</v>
      </c>
      <c r="AU9" s="757">
        <v>55435</v>
      </c>
      <c r="AV9" s="757">
        <v>54270</v>
      </c>
      <c r="AW9" s="757">
        <v>53583</v>
      </c>
      <c r="AX9" s="757">
        <v>54365</v>
      </c>
      <c r="AY9" s="757">
        <v>53721</v>
      </c>
      <c r="AZ9" s="757">
        <v>52080</v>
      </c>
      <c r="BA9" s="757">
        <v>50816</v>
      </c>
      <c r="BB9" s="757">
        <v>50538</v>
      </c>
      <c r="BC9" s="757">
        <v>50430</v>
      </c>
      <c r="BD9" s="757">
        <v>50812</v>
      </c>
      <c r="BE9" s="757">
        <v>50689</v>
      </c>
      <c r="BF9" s="757">
        <v>49733</v>
      </c>
      <c r="BG9" s="757">
        <v>48997</v>
      </c>
      <c r="BH9" s="757">
        <v>48574</v>
      </c>
      <c r="BI9" s="757">
        <v>47622</v>
      </c>
      <c r="BJ9" s="757">
        <v>46437</v>
      </c>
    </row>
    <row r="10" spans="1:62" ht="19.899999999999999" customHeight="1">
      <c r="A10" s="548" t="s">
        <v>211</v>
      </c>
      <c r="B10" s="547" t="s">
        <v>6026</v>
      </c>
      <c r="C10" s="757">
        <v>17575</v>
      </c>
      <c r="D10" s="757">
        <v>19296</v>
      </c>
      <c r="E10" s="757">
        <v>18588</v>
      </c>
      <c r="F10" s="757">
        <v>19977</v>
      </c>
      <c r="G10" s="757">
        <v>20195</v>
      </c>
      <c r="H10" s="757">
        <v>21897</v>
      </c>
      <c r="I10" s="757">
        <v>26582</v>
      </c>
      <c r="J10" s="757">
        <v>25652</v>
      </c>
      <c r="K10" s="757">
        <v>24920</v>
      </c>
      <c r="L10" s="757">
        <v>25289</v>
      </c>
      <c r="M10" s="757">
        <v>26912</v>
      </c>
      <c r="N10" s="757">
        <v>28741</v>
      </c>
      <c r="O10" s="757">
        <v>30934</v>
      </c>
      <c r="P10" s="757">
        <v>36107</v>
      </c>
      <c r="Q10" s="757">
        <v>27811</v>
      </c>
      <c r="R10" s="757">
        <v>38239</v>
      </c>
      <c r="S10" s="757">
        <v>37835</v>
      </c>
      <c r="T10" s="757">
        <v>41136</v>
      </c>
      <c r="U10" s="757">
        <v>41104</v>
      </c>
      <c r="V10" s="757">
        <v>41594</v>
      </c>
      <c r="W10" s="757">
        <v>41797</v>
      </c>
      <c r="X10" s="757">
        <v>48510</v>
      </c>
      <c r="Y10" s="757">
        <v>56353</v>
      </c>
      <c r="Z10" s="757">
        <v>76170</v>
      </c>
      <c r="AA10" s="757">
        <v>56422</v>
      </c>
      <c r="AB10" s="757">
        <v>56183</v>
      </c>
      <c r="AC10" s="757">
        <v>55703</v>
      </c>
      <c r="AD10" s="757">
        <v>55528</v>
      </c>
      <c r="AE10" s="757">
        <v>55796</v>
      </c>
      <c r="AF10" s="757">
        <v>55526</v>
      </c>
      <c r="AG10" s="757">
        <v>55450</v>
      </c>
      <c r="AH10" s="757">
        <v>56128</v>
      </c>
      <c r="AI10" s="757">
        <v>52616</v>
      </c>
      <c r="AJ10" s="757">
        <v>52463</v>
      </c>
      <c r="AK10" s="757">
        <v>53935</v>
      </c>
      <c r="AL10" s="757">
        <v>54497</v>
      </c>
      <c r="AM10" s="757">
        <v>54400</v>
      </c>
      <c r="AN10" s="757">
        <v>56704</v>
      </c>
      <c r="AO10" s="757">
        <v>57094</v>
      </c>
      <c r="AP10" s="757">
        <v>58471</v>
      </c>
      <c r="AQ10" s="757">
        <v>58236</v>
      </c>
      <c r="AR10" s="757">
        <v>58461</v>
      </c>
      <c r="AS10" s="757">
        <v>59552</v>
      </c>
      <c r="AT10" s="757">
        <v>60043</v>
      </c>
      <c r="AU10" s="757">
        <v>59961</v>
      </c>
      <c r="AV10" s="757">
        <v>60432</v>
      </c>
      <c r="AW10" s="757">
        <v>61487</v>
      </c>
      <c r="AX10" s="757">
        <v>63041</v>
      </c>
      <c r="AY10" s="757">
        <v>64578</v>
      </c>
      <c r="AZ10" s="757">
        <v>65036</v>
      </c>
      <c r="BA10" s="757">
        <v>66102</v>
      </c>
      <c r="BB10" s="757">
        <v>68238</v>
      </c>
      <c r="BC10" s="757">
        <v>68981</v>
      </c>
      <c r="BD10" s="757">
        <v>68766</v>
      </c>
      <c r="BE10" s="757">
        <v>68289</v>
      </c>
      <c r="BF10" s="757">
        <v>69660</v>
      </c>
      <c r="BG10" s="757">
        <v>70735</v>
      </c>
      <c r="BH10" s="757">
        <v>78782</v>
      </c>
      <c r="BI10" s="757">
        <v>82797</v>
      </c>
      <c r="BJ10" s="757">
        <v>83084</v>
      </c>
    </row>
    <row r="11" spans="1:62" ht="19.899999999999999" customHeight="1">
      <c r="A11" s="548" t="s">
        <v>211</v>
      </c>
      <c r="B11" s="547" t="s">
        <v>6029</v>
      </c>
      <c r="C11" s="757">
        <v>1791668</v>
      </c>
      <c r="D11" s="757">
        <v>1794934</v>
      </c>
      <c r="E11" s="757">
        <v>1815847</v>
      </c>
      <c r="F11" s="757">
        <v>1853882</v>
      </c>
      <c r="G11" s="757">
        <v>1868461</v>
      </c>
      <c r="H11" s="757">
        <v>1865687</v>
      </c>
      <c r="I11" s="757">
        <v>1900187</v>
      </c>
      <c r="J11" s="757">
        <v>1895778</v>
      </c>
      <c r="K11" s="757">
        <v>1910946</v>
      </c>
      <c r="L11" s="757">
        <v>1926930</v>
      </c>
      <c r="M11" s="757">
        <v>1938852</v>
      </c>
      <c r="N11" s="757">
        <v>1965206</v>
      </c>
      <c r="O11" s="757">
        <v>1990424</v>
      </c>
      <c r="P11" s="757">
        <v>1948652</v>
      </c>
      <c r="Q11" s="757">
        <v>1983502</v>
      </c>
      <c r="R11" s="757">
        <v>1973725</v>
      </c>
      <c r="S11" s="757">
        <v>1947593</v>
      </c>
      <c r="T11" s="757">
        <v>1932753</v>
      </c>
      <c r="U11" s="757">
        <v>1889179</v>
      </c>
      <c r="V11" s="757">
        <v>1838142</v>
      </c>
      <c r="W11" s="757">
        <v>1754563</v>
      </c>
      <c r="X11" s="757">
        <v>1733079</v>
      </c>
      <c r="Y11" s="757">
        <v>1656808</v>
      </c>
      <c r="Z11" s="757">
        <v>1576922</v>
      </c>
      <c r="AA11" s="757">
        <v>1530440</v>
      </c>
      <c r="AB11" s="757">
        <v>1488953</v>
      </c>
      <c r="AC11" s="757">
        <v>1456894</v>
      </c>
      <c r="AD11" s="757">
        <v>1398116</v>
      </c>
      <c r="AE11" s="757">
        <v>1313041</v>
      </c>
      <c r="AF11" s="757">
        <v>1266673</v>
      </c>
      <c r="AG11" s="757">
        <v>1241655</v>
      </c>
      <c r="AH11" s="757">
        <v>1222451</v>
      </c>
      <c r="AI11" s="757">
        <v>1191928</v>
      </c>
      <c r="AJ11" s="757">
        <v>1153084</v>
      </c>
      <c r="AK11" s="757">
        <v>1120524</v>
      </c>
      <c r="AL11" s="757">
        <v>1091783</v>
      </c>
      <c r="AM11" s="757">
        <v>1058688</v>
      </c>
      <c r="AN11" s="757">
        <v>1010169</v>
      </c>
      <c r="AO11" s="757">
        <v>966792</v>
      </c>
      <c r="AP11" s="757">
        <v>940152</v>
      </c>
      <c r="AQ11" s="757">
        <v>923993</v>
      </c>
      <c r="AR11" s="757">
        <v>890451</v>
      </c>
      <c r="AS11" s="757">
        <v>823017</v>
      </c>
      <c r="AT11" s="757">
        <v>782843</v>
      </c>
      <c r="AU11" s="757">
        <v>686067</v>
      </c>
      <c r="AV11" s="757">
        <v>633372</v>
      </c>
      <c r="AW11" s="757">
        <v>621006</v>
      </c>
      <c r="AX11" s="757">
        <v>611089</v>
      </c>
      <c r="AY11" s="757">
        <v>609124</v>
      </c>
      <c r="AZ11" s="757">
        <v>618920</v>
      </c>
      <c r="BA11" s="757">
        <v>621675</v>
      </c>
      <c r="BB11" s="757">
        <v>585477</v>
      </c>
      <c r="BC11" s="757">
        <v>574912</v>
      </c>
      <c r="BD11" s="757">
        <v>580557</v>
      </c>
      <c r="BE11" s="757">
        <v>588792</v>
      </c>
      <c r="BF11" s="757">
        <v>591645</v>
      </c>
      <c r="BG11" s="757">
        <v>595839</v>
      </c>
      <c r="BH11" s="757">
        <v>570082</v>
      </c>
      <c r="BI11" s="757">
        <v>537069</v>
      </c>
      <c r="BJ11" s="757">
        <v>516575</v>
      </c>
    </row>
    <row r="12" spans="1:62" ht="19.899999999999999" customHeight="1">
      <c r="A12" s="548" t="s">
        <v>211</v>
      </c>
      <c r="B12" s="547" t="s">
        <v>6030</v>
      </c>
      <c r="C12" s="757">
        <v>1308670</v>
      </c>
      <c r="D12" s="757">
        <v>1317822</v>
      </c>
      <c r="E12" s="757">
        <v>1337292</v>
      </c>
      <c r="F12" s="757">
        <v>1352239</v>
      </c>
      <c r="G12" s="757">
        <v>1368828</v>
      </c>
      <c r="H12" s="757">
        <v>1385316</v>
      </c>
      <c r="I12" s="757">
        <v>1404076</v>
      </c>
      <c r="J12" s="757">
        <v>1420599</v>
      </c>
      <c r="K12" s="757">
        <v>1439368</v>
      </c>
      <c r="L12" s="757">
        <v>1439296</v>
      </c>
      <c r="M12" s="757">
        <v>1440295</v>
      </c>
      <c r="N12" s="757">
        <v>1429640</v>
      </c>
      <c r="O12" s="757">
        <v>1444400</v>
      </c>
      <c r="P12" s="757">
        <v>1459197</v>
      </c>
      <c r="Q12" s="757">
        <v>1475799</v>
      </c>
      <c r="R12" s="757">
        <v>1476100</v>
      </c>
      <c r="S12" s="757">
        <v>1479697</v>
      </c>
      <c r="T12" s="757">
        <v>1487328</v>
      </c>
      <c r="U12" s="757">
        <v>1508493</v>
      </c>
      <c r="V12" s="757">
        <v>1529211</v>
      </c>
      <c r="W12" s="757">
        <v>1545329</v>
      </c>
      <c r="X12" s="757">
        <v>1560651</v>
      </c>
      <c r="Y12" s="757">
        <v>1575172</v>
      </c>
      <c r="Z12" s="757">
        <v>1565797</v>
      </c>
      <c r="AA12" s="757">
        <v>1538874</v>
      </c>
      <c r="AB12" s="757">
        <v>1507480</v>
      </c>
      <c r="AC12" s="757">
        <v>1483829</v>
      </c>
      <c r="AD12" s="757">
        <v>1442818</v>
      </c>
      <c r="AE12" s="757">
        <v>1402638</v>
      </c>
      <c r="AF12" s="757">
        <v>1367921</v>
      </c>
      <c r="AG12" s="757">
        <v>1339414</v>
      </c>
      <c r="AH12" s="757">
        <v>1304799</v>
      </c>
      <c r="AI12" s="757">
        <v>1268428</v>
      </c>
      <c r="AJ12" s="757">
        <v>1200020</v>
      </c>
      <c r="AK12" s="757">
        <v>1129990</v>
      </c>
      <c r="AL12" s="757">
        <v>1051833</v>
      </c>
      <c r="AM12" s="757">
        <v>1003698</v>
      </c>
      <c r="AN12" s="757">
        <v>957596</v>
      </c>
      <c r="AO12" s="757">
        <v>910704</v>
      </c>
      <c r="AP12" s="757">
        <v>848617</v>
      </c>
      <c r="AQ12" s="757">
        <v>816306</v>
      </c>
      <c r="AR12" s="757">
        <v>777895</v>
      </c>
      <c r="AS12" s="757">
        <v>732164</v>
      </c>
      <c r="AT12" s="757">
        <v>688752</v>
      </c>
      <c r="AU12" s="757">
        <v>644634</v>
      </c>
      <c r="AV12" s="757">
        <v>564595</v>
      </c>
      <c r="AW12" s="757">
        <v>503485</v>
      </c>
      <c r="AX12" s="757">
        <v>496521</v>
      </c>
      <c r="AY12" s="757">
        <v>482584</v>
      </c>
      <c r="AZ12" s="757">
        <v>471863</v>
      </c>
      <c r="BA12" s="757">
        <v>465353</v>
      </c>
      <c r="BB12" s="757">
        <v>468342</v>
      </c>
      <c r="BC12" s="757">
        <v>476921</v>
      </c>
      <c r="BD12" s="757">
        <v>485217</v>
      </c>
      <c r="BE12" s="757">
        <v>505668</v>
      </c>
      <c r="BF12" s="757">
        <v>503021</v>
      </c>
      <c r="BG12" s="757">
        <v>498754</v>
      </c>
      <c r="BH12" s="757">
        <v>507443</v>
      </c>
      <c r="BI12" s="757">
        <v>505681</v>
      </c>
      <c r="BJ12" s="757">
        <v>496629</v>
      </c>
    </row>
    <row r="13" spans="1:62" ht="19.899999999999999" customHeight="1">
      <c r="A13" s="548" t="s">
        <v>211</v>
      </c>
      <c r="B13" s="547" t="s">
        <v>6031</v>
      </c>
      <c r="C13" s="757">
        <v>96222</v>
      </c>
      <c r="D13" s="757">
        <v>102739</v>
      </c>
      <c r="E13" s="757">
        <v>114258</v>
      </c>
      <c r="F13" s="757">
        <v>122018</v>
      </c>
      <c r="G13" s="757">
        <v>132377</v>
      </c>
      <c r="H13" s="757">
        <v>144631</v>
      </c>
      <c r="I13" s="757">
        <v>158040</v>
      </c>
      <c r="J13" s="757">
        <v>170201</v>
      </c>
      <c r="K13" s="757">
        <v>187022</v>
      </c>
      <c r="L13" s="757">
        <v>196786</v>
      </c>
      <c r="M13" s="757">
        <v>212255</v>
      </c>
      <c r="N13" s="757">
        <v>202522</v>
      </c>
      <c r="O13" s="757">
        <v>217775</v>
      </c>
      <c r="P13" s="757">
        <v>231823</v>
      </c>
      <c r="Q13" s="757">
        <v>265972</v>
      </c>
      <c r="R13" s="757">
        <v>288378</v>
      </c>
      <c r="S13" s="757">
        <v>315527</v>
      </c>
      <c r="T13" s="757">
        <v>344836</v>
      </c>
      <c r="U13" s="757">
        <v>372108</v>
      </c>
      <c r="V13" s="757">
        <v>389501</v>
      </c>
      <c r="W13" s="757">
        <v>409767</v>
      </c>
      <c r="X13" s="757">
        <v>424696</v>
      </c>
      <c r="Y13" s="757">
        <v>436553</v>
      </c>
      <c r="Z13" s="757">
        <v>415322</v>
      </c>
      <c r="AA13" s="757">
        <v>440302</v>
      </c>
      <c r="AB13" s="757">
        <v>439706</v>
      </c>
      <c r="AC13" s="757">
        <v>441697</v>
      </c>
      <c r="AD13" s="757">
        <v>437809</v>
      </c>
      <c r="AE13" s="757">
        <v>439152</v>
      </c>
      <c r="AF13" s="757">
        <v>463436</v>
      </c>
      <c r="AG13" s="757">
        <v>479871</v>
      </c>
      <c r="AH13" s="757">
        <v>504845</v>
      </c>
      <c r="AI13" s="757">
        <v>519134</v>
      </c>
      <c r="AJ13" s="757">
        <v>538266</v>
      </c>
      <c r="AK13" s="757">
        <v>530279</v>
      </c>
      <c r="AL13" s="757">
        <v>521762</v>
      </c>
      <c r="AM13" s="757">
        <v>522725</v>
      </c>
      <c r="AN13" s="757">
        <v>512345</v>
      </c>
      <c r="AO13" s="757">
        <v>511992</v>
      </c>
      <c r="AP13" s="757">
        <v>508358</v>
      </c>
      <c r="AQ13" s="757">
        <v>501983</v>
      </c>
      <c r="AR13" s="757">
        <v>495985</v>
      </c>
      <c r="AS13" s="757">
        <v>490257</v>
      </c>
      <c r="AT13" s="757">
        <v>488759</v>
      </c>
      <c r="AU13" s="757">
        <v>486322</v>
      </c>
      <c r="AV13" s="757">
        <v>486472</v>
      </c>
      <c r="AW13" s="757">
        <v>496060</v>
      </c>
      <c r="AX13" s="757">
        <v>504476</v>
      </c>
      <c r="AY13" s="757">
        <v>512620</v>
      </c>
      <c r="AZ13" s="757">
        <v>524867</v>
      </c>
      <c r="BA13" s="757">
        <v>525715</v>
      </c>
      <c r="BB13" s="757">
        <v>533821</v>
      </c>
      <c r="BC13" s="757">
        <v>535009</v>
      </c>
      <c r="BD13" s="757">
        <v>542452</v>
      </c>
      <c r="BE13" s="757">
        <v>550029</v>
      </c>
      <c r="BF13" s="757">
        <v>558023</v>
      </c>
      <c r="BG13" s="757">
        <v>569173</v>
      </c>
      <c r="BH13" s="757">
        <v>575936</v>
      </c>
      <c r="BI13" s="757">
        <v>574584</v>
      </c>
      <c r="BJ13" s="757">
        <v>578100</v>
      </c>
    </row>
    <row r="14" spans="1:62" ht="19.899999999999999" customHeight="1">
      <c r="A14" s="547" t="s">
        <v>6032</v>
      </c>
      <c r="B14" s="547" t="s">
        <v>6023</v>
      </c>
      <c r="C14" s="757">
        <v>59301528</v>
      </c>
      <c r="D14" s="757">
        <v>59506285</v>
      </c>
      <c r="E14" s="757">
        <v>59786175</v>
      </c>
      <c r="F14" s="757">
        <v>59942185</v>
      </c>
      <c r="G14" s="757">
        <v>60358747</v>
      </c>
      <c r="H14" s="757">
        <v>60561940</v>
      </c>
      <c r="I14" s="757">
        <v>60692986</v>
      </c>
      <c r="J14" s="757">
        <v>60843578</v>
      </c>
      <c r="K14" s="757">
        <v>61023755</v>
      </c>
      <c r="L14" s="757">
        <v>61196127</v>
      </c>
      <c r="M14" s="757">
        <v>61385834</v>
      </c>
      <c r="N14" s="757">
        <v>61430610</v>
      </c>
      <c r="O14" s="757">
        <v>61549116</v>
      </c>
      <c r="P14" s="757">
        <v>61717051</v>
      </c>
      <c r="Q14" s="757">
        <v>61938052</v>
      </c>
      <c r="R14" s="757">
        <v>62078353</v>
      </c>
      <c r="S14" s="757">
        <v>62231953</v>
      </c>
      <c r="T14" s="757">
        <v>62412330</v>
      </c>
      <c r="U14" s="757">
        <v>62587294</v>
      </c>
      <c r="V14" s="757">
        <v>62783289</v>
      </c>
      <c r="W14" s="757">
        <v>63258240</v>
      </c>
      <c r="X14" s="757">
        <v>63641142</v>
      </c>
      <c r="Y14" s="757">
        <v>63765879</v>
      </c>
      <c r="Z14" s="757">
        <v>64116965</v>
      </c>
      <c r="AA14" s="757">
        <v>64248359</v>
      </c>
      <c r="AB14" s="757">
        <v>64441015</v>
      </c>
      <c r="AC14" s="757">
        <v>64604773</v>
      </c>
      <c r="AD14" s="757">
        <v>64894165</v>
      </c>
      <c r="AE14" s="757">
        <v>65118667</v>
      </c>
      <c r="AF14" s="757">
        <v>65365676</v>
      </c>
      <c r="AG14" s="757">
        <v>65571028</v>
      </c>
      <c r="AH14" s="757">
        <v>65820239</v>
      </c>
      <c r="AI14" s="757">
        <v>66081471</v>
      </c>
      <c r="AJ14" s="757">
        <v>66331286</v>
      </c>
      <c r="AK14" s="757">
        <v>66552371</v>
      </c>
      <c r="AL14" s="757">
        <v>66698400</v>
      </c>
      <c r="AM14" s="757">
        <v>66969346</v>
      </c>
      <c r="AN14" s="757">
        <v>67218557</v>
      </c>
      <c r="AO14" s="757">
        <v>67602438</v>
      </c>
      <c r="AP14" s="757">
        <v>67878285</v>
      </c>
      <c r="AQ14" s="757">
        <v>68123522</v>
      </c>
      <c r="AR14" s="757">
        <v>68374375</v>
      </c>
      <c r="AS14" s="757">
        <v>68595695</v>
      </c>
      <c r="AT14" s="757">
        <v>68868734</v>
      </c>
      <c r="AU14" s="757">
        <v>69107397</v>
      </c>
      <c r="AV14" s="757">
        <v>69383942</v>
      </c>
      <c r="AW14" s="757">
        <v>69862242</v>
      </c>
      <c r="AX14" s="757">
        <v>70147642</v>
      </c>
      <c r="AY14" s="757">
        <v>70449991</v>
      </c>
      <c r="AZ14" s="757">
        <v>70792206</v>
      </c>
      <c r="BA14" s="757">
        <v>71140535</v>
      </c>
      <c r="BB14" s="757">
        <v>71699827</v>
      </c>
      <c r="BC14" s="757">
        <v>72060229</v>
      </c>
      <c r="BD14" s="757">
        <v>72389227</v>
      </c>
      <c r="BE14" s="757">
        <v>72737684</v>
      </c>
      <c r="BF14" s="757">
        <v>73062092</v>
      </c>
      <c r="BG14" s="757">
        <v>73480026</v>
      </c>
      <c r="BH14" s="757">
        <v>73764464</v>
      </c>
      <c r="BI14" s="757">
        <v>74035682</v>
      </c>
      <c r="BJ14" s="757">
        <v>74197474</v>
      </c>
    </row>
    <row r="15" spans="1:62" ht="19.899999999999999" customHeight="1">
      <c r="A15" s="548" t="s">
        <v>211</v>
      </c>
      <c r="B15" s="547" t="s">
        <v>6024</v>
      </c>
      <c r="C15" s="757">
        <v>26559382</v>
      </c>
      <c r="D15" s="757">
        <v>26610774</v>
      </c>
      <c r="E15" s="757">
        <v>26691667</v>
      </c>
      <c r="F15" s="757">
        <v>26711897</v>
      </c>
      <c r="G15" s="757">
        <v>26983429</v>
      </c>
      <c r="H15" s="757">
        <v>27037275</v>
      </c>
      <c r="I15" s="757">
        <v>27031479</v>
      </c>
      <c r="J15" s="757">
        <v>27052639</v>
      </c>
      <c r="K15" s="757">
        <v>27099776</v>
      </c>
      <c r="L15" s="757">
        <v>27141114</v>
      </c>
      <c r="M15" s="757">
        <v>27198183</v>
      </c>
      <c r="N15" s="757">
        <v>27202778</v>
      </c>
      <c r="O15" s="757">
        <v>27227069</v>
      </c>
      <c r="P15" s="757">
        <v>27294346</v>
      </c>
      <c r="Q15" s="757">
        <v>27360707</v>
      </c>
      <c r="R15" s="757">
        <v>27382670</v>
      </c>
      <c r="S15" s="757">
        <v>27424185</v>
      </c>
      <c r="T15" s="757">
        <v>27480849</v>
      </c>
      <c r="U15" s="757">
        <v>27584367</v>
      </c>
      <c r="V15" s="757">
        <v>27647303</v>
      </c>
      <c r="W15" s="757">
        <v>28021836</v>
      </c>
      <c r="X15" s="757">
        <v>28275661</v>
      </c>
      <c r="Y15" s="757">
        <v>28278060</v>
      </c>
      <c r="Z15" s="757">
        <v>28562039</v>
      </c>
      <c r="AA15" s="757">
        <v>28600307</v>
      </c>
      <c r="AB15" s="757">
        <v>28642399</v>
      </c>
      <c r="AC15" s="757">
        <v>28672087</v>
      </c>
      <c r="AD15" s="757">
        <v>28788032</v>
      </c>
      <c r="AE15" s="757">
        <v>28833116</v>
      </c>
      <c r="AF15" s="757">
        <v>28868356</v>
      </c>
      <c r="AG15" s="757">
        <v>28913752</v>
      </c>
      <c r="AH15" s="757">
        <v>28949211</v>
      </c>
      <c r="AI15" s="757">
        <v>28976689</v>
      </c>
      <c r="AJ15" s="757">
        <v>29000860</v>
      </c>
      <c r="AK15" s="757">
        <v>29008874</v>
      </c>
      <c r="AL15" s="757">
        <v>29037802</v>
      </c>
      <c r="AM15" s="757">
        <v>29086909</v>
      </c>
      <c r="AN15" s="757">
        <v>29136044</v>
      </c>
      <c r="AO15" s="757">
        <v>29261275</v>
      </c>
      <c r="AP15" s="757">
        <v>29353173</v>
      </c>
      <c r="AQ15" s="757">
        <v>29368290</v>
      </c>
      <c r="AR15" s="757">
        <v>29337879</v>
      </c>
      <c r="AS15" s="757">
        <v>29332908</v>
      </c>
      <c r="AT15" s="757">
        <v>29375175</v>
      </c>
      <c r="AU15" s="757">
        <v>29377591</v>
      </c>
      <c r="AV15" s="757">
        <v>29380417</v>
      </c>
      <c r="AW15" s="757">
        <v>29538384</v>
      </c>
      <c r="AX15" s="757">
        <v>29653128</v>
      </c>
      <c r="AY15" s="757">
        <v>29635524</v>
      </c>
      <c r="AZ15" s="757">
        <v>29671424</v>
      </c>
      <c r="BA15" s="757">
        <v>29791834</v>
      </c>
      <c r="BB15" s="757">
        <v>29995909</v>
      </c>
      <c r="BC15" s="757">
        <v>30073458</v>
      </c>
      <c r="BD15" s="757">
        <v>30209157</v>
      </c>
      <c r="BE15" s="757">
        <v>30247430</v>
      </c>
      <c r="BF15" s="757">
        <v>30280668</v>
      </c>
      <c r="BG15" s="757">
        <v>30398726</v>
      </c>
      <c r="BH15" s="757">
        <v>30458875</v>
      </c>
      <c r="BI15" s="757">
        <v>30454816</v>
      </c>
      <c r="BJ15" s="757">
        <v>30412800</v>
      </c>
    </row>
    <row r="16" spans="1:62" ht="19.899999999999999" customHeight="1">
      <c r="A16" s="548" t="s">
        <v>211</v>
      </c>
      <c r="B16" s="547" t="s">
        <v>6025</v>
      </c>
      <c r="C16" s="757">
        <v>16012072</v>
      </c>
      <c r="D16" s="757">
        <v>16096627</v>
      </c>
      <c r="E16" s="757">
        <v>16197768</v>
      </c>
      <c r="F16" s="757">
        <v>16264366</v>
      </c>
      <c r="G16" s="757">
        <v>16334248</v>
      </c>
      <c r="H16" s="757">
        <v>16408717</v>
      </c>
      <c r="I16" s="757">
        <v>16481440</v>
      </c>
      <c r="J16" s="757">
        <v>16536435</v>
      </c>
      <c r="K16" s="757">
        <v>16611476</v>
      </c>
      <c r="L16" s="757">
        <v>16668270</v>
      </c>
      <c r="M16" s="757">
        <v>16758163</v>
      </c>
      <c r="N16" s="757">
        <v>16806052</v>
      </c>
      <c r="O16" s="757">
        <v>16862323</v>
      </c>
      <c r="P16" s="757">
        <v>16919046</v>
      </c>
      <c r="Q16" s="757">
        <v>16987434</v>
      </c>
      <c r="R16" s="757">
        <v>17080232</v>
      </c>
      <c r="S16" s="757">
        <v>17138818</v>
      </c>
      <c r="T16" s="757">
        <v>17194148</v>
      </c>
      <c r="U16" s="757">
        <v>17248141</v>
      </c>
      <c r="V16" s="757">
        <v>17333916</v>
      </c>
      <c r="W16" s="757">
        <v>17393940</v>
      </c>
      <c r="X16" s="757">
        <v>17458928</v>
      </c>
      <c r="Y16" s="757">
        <v>17526165</v>
      </c>
      <c r="Z16" s="757">
        <v>17569737</v>
      </c>
      <c r="AA16" s="757">
        <v>17628912</v>
      </c>
      <c r="AB16" s="757">
        <v>17691530</v>
      </c>
      <c r="AC16" s="757">
        <v>17756055</v>
      </c>
      <c r="AD16" s="757">
        <v>17850271</v>
      </c>
      <c r="AE16" s="757">
        <v>17935730</v>
      </c>
      <c r="AF16" s="757">
        <v>18048404</v>
      </c>
      <c r="AG16" s="757">
        <v>18130779</v>
      </c>
      <c r="AH16" s="757">
        <v>18199791</v>
      </c>
      <c r="AI16" s="757">
        <v>18279225</v>
      </c>
      <c r="AJ16" s="757">
        <v>16830416</v>
      </c>
      <c r="AK16" s="757">
        <v>16842233</v>
      </c>
      <c r="AL16" s="757">
        <v>16824650</v>
      </c>
      <c r="AM16" s="757">
        <v>16841738</v>
      </c>
      <c r="AN16" s="757">
        <v>16856014</v>
      </c>
      <c r="AO16" s="757">
        <v>16872744</v>
      </c>
      <c r="AP16" s="757">
        <v>16894798</v>
      </c>
      <c r="AQ16" s="757">
        <v>16920692</v>
      </c>
      <c r="AR16" s="757">
        <v>16943113</v>
      </c>
      <c r="AS16" s="757">
        <v>16945345</v>
      </c>
      <c r="AT16" s="757">
        <v>16945201</v>
      </c>
      <c r="AU16" s="757">
        <v>16979429</v>
      </c>
      <c r="AV16" s="757">
        <v>16980493</v>
      </c>
      <c r="AW16" s="757">
        <v>17000343</v>
      </c>
      <c r="AX16" s="757">
        <v>16907227</v>
      </c>
      <c r="AY16" s="757">
        <v>16902882</v>
      </c>
      <c r="AZ16" s="757">
        <v>16934600</v>
      </c>
      <c r="BA16" s="757">
        <v>16887675</v>
      </c>
      <c r="BB16" s="757">
        <v>16914356</v>
      </c>
      <c r="BC16" s="757">
        <v>16934038</v>
      </c>
      <c r="BD16" s="757">
        <v>16861827</v>
      </c>
      <c r="BE16" s="757">
        <v>16876820</v>
      </c>
      <c r="BF16" s="757">
        <v>16901878</v>
      </c>
      <c r="BG16" s="757">
        <v>16951180</v>
      </c>
      <c r="BH16" s="757">
        <v>16917221</v>
      </c>
      <c r="BI16" s="757">
        <v>16944045</v>
      </c>
      <c r="BJ16" s="757">
        <v>16876591</v>
      </c>
    </row>
    <row r="17" spans="1:62" ht="19.899999999999999" customHeight="1">
      <c r="A17" s="548" t="s">
        <v>211</v>
      </c>
      <c r="B17" s="547" t="s">
        <v>6026</v>
      </c>
      <c r="C17" s="757">
        <v>12364905</v>
      </c>
      <c r="D17" s="757">
        <v>12415916</v>
      </c>
      <c r="E17" s="757">
        <v>12496089</v>
      </c>
      <c r="F17" s="757">
        <v>12549948</v>
      </c>
      <c r="G17" s="757">
        <v>12614828</v>
      </c>
      <c r="H17" s="757">
        <v>12686944</v>
      </c>
      <c r="I17" s="757">
        <v>12762503</v>
      </c>
      <c r="J17" s="757">
        <v>12849529</v>
      </c>
      <c r="K17" s="757">
        <v>12921062</v>
      </c>
      <c r="L17" s="757">
        <v>12989823</v>
      </c>
      <c r="M17" s="757">
        <v>13035325</v>
      </c>
      <c r="N17" s="757">
        <v>13029695</v>
      </c>
      <c r="O17" s="757">
        <v>13080056</v>
      </c>
      <c r="P17" s="757">
        <v>13134165</v>
      </c>
      <c r="Q17" s="757">
        <v>13217299</v>
      </c>
      <c r="R17" s="757">
        <v>13251172</v>
      </c>
      <c r="S17" s="757">
        <v>13322332</v>
      </c>
      <c r="T17" s="757">
        <v>13406577</v>
      </c>
      <c r="U17" s="757">
        <v>13457819</v>
      </c>
      <c r="V17" s="757">
        <v>13528917</v>
      </c>
      <c r="W17" s="757">
        <v>13596251</v>
      </c>
      <c r="X17" s="757">
        <v>13681970</v>
      </c>
      <c r="Y17" s="757">
        <v>13757301</v>
      </c>
      <c r="Z17" s="757">
        <v>13793714</v>
      </c>
      <c r="AA17" s="757">
        <v>13855982</v>
      </c>
      <c r="AB17" s="757">
        <v>13931585</v>
      </c>
      <c r="AC17" s="757">
        <v>13993773</v>
      </c>
      <c r="AD17" s="757">
        <v>14054685</v>
      </c>
      <c r="AE17" s="757">
        <v>14133900</v>
      </c>
      <c r="AF17" s="757">
        <v>14207782</v>
      </c>
      <c r="AG17" s="757">
        <v>14269607</v>
      </c>
      <c r="AH17" s="757">
        <v>14349599</v>
      </c>
      <c r="AI17" s="757">
        <v>14439166</v>
      </c>
      <c r="AJ17" s="757">
        <v>14409382</v>
      </c>
      <c r="AK17" s="757">
        <v>14482610</v>
      </c>
      <c r="AL17" s="757">
        <v>14390041</v>
      </c>
      <c r="AM17" s="757">
        <v>14409867</v>
      </c>
      <c r="AN17" s="757">
        <v>14436038</v>
      </c>
      <c r="AO17" s="757">
        <v>14495395</v>
      </c>
      <c r="AP17" s="757">
        <v>14476731</v>
      </c>
      <c r="AQ17" s="757">
        <v>14507380</v>
      </c>
      <c r="AR17" s="757">
        <v>14532924</v>
      </c>
      <c r="AS17" s="757">
        <v>14552309</v>
      </c>
      <c r="AT17" s="757">
        <v>14600655</v>
      </c>
      <c r="AU17" s="757">
        <v>14645934</v>
      </c>
      <c r="AV17" s="757">
        <v>14716092</v>
      </c>
      <c r="AW17" s="757">
        <v>14807828</v>
      </c>
      <c r="AX17" s="757">
        <v>14844296</v>
      </c>
      <c r="AY17" s="757">
        <v>14937975</v>
      </c>
      <c r="AZ17" s="757">
        <v>15001985</v>
      </c>
      <c r="BA17" s="757">
        <v>15078853</v>
      </c>
      <c r="BB17" s="757">
        <v>15176297</v>
      </c>
      <c r="BC17" s="757">
        <v>15244965</v>
      </c>
      <c r="BD17" s="757">
        <v>15322506</v>
      </c>
      <c r="BE17" s="757">
        <v>15409716</v>
      </c>
      <c r="BF17" s="757">
        <v>15481623</v>
      </c>
      <c r="BG17" s="757">
        <v>15534462</v>
      </c>
      <c r="BH17" s="757">
        <v>15579255</v>
      </c>
      <c r="BI17" s="757">
        <v>15615361</v>
      </c>
      <c r="BJ17" s="757">
        <v>15670140</v>
      </c>
    </row>
    <row r="18" spans="1:62" ht="19.899999999999999" customHeight="1">
      <c r="A18" s="548" t="s">
        <v>211</v>
      </c>
      <c r="B18" s="547" t="s">
        <v>6029</v>
      </c>
      <c r="C18" s="757">
        <v>1660092</v>
      </c>
      <c r="D18" s="757">
        <v>1661073</v>
      </c>
      <c r="E18" s="757">
        <v>1653343</v>
      </c>
      <c r="F18" s="757">
        <v>1646071</v>
      </c>
      <c r="G18" s="757">
        <v>1642492</v>
      </c>
      <c r="H18" s="757">
        <v>1633055</v>
      </c>
      <c r="I18" s="757">
        <v>1618883</v>
      </c>
      <c r="J18" s="757">
        <v>1603141</v>
      </c>
      <c r="K18" s="757">
        <v>1582650</v>
      </c>
      <c r="L18" s="757">
        <v>1565279</v>
      </c>
      <c r="M18" s="757">
        <v>1553117</v>
      </c>
      <c r="N18" s="757">
        <v>1535181</v>
      </c>
      <c r="O18" s="757">
        <v>1520700</v>
      </c>
      <c r="P18" s="757">
        <v>1510079</v>
      </c>
      <c r="Q18" s="757">
        <v>1496518</v>
      </c>
      <c r="R18" s="757">
        <v>1475777</v>
      </c>
      <c r="S18" s="757">
        <v>1450489</v>
      </c>
      <c r="T18" s="757">
        <v>1436569</v>
      </c>
      <c r="U18" s="757">
        <v>1412950</v>
      </c>
      <c r="V18" s="757">
        <v>1391435</v>
      </c>
      <c r="W18" s="757">
        <v>1371332</v>
      </c>
      <c r="X18" s="757">
        <v>1351676</v>
      </c>
      <c r="Y18" s="757">
        <v>1333113</v>
      </c>
      <c r="Z18" s="757">
        <v>1309872</v>
      </c>
      <c r="AA18" s="757">
        <v>1292894</v>
      </c>
      <c r="AB18" s="757">
        <v>1283298</v>
      </c>
      <c r="AC18" s="757">
        <v>1272045</v>
      </c>
      <c r="AD18" s="757">
        <v>1261818</v>
      </c>
      <c r="AE18" s="757">
        <v>1248225</v>
      </c>
      <c r="AF18" s="757">
        <v>1241115</v>
      </c>
      <c r="AG18" s="757">
        <v>1232795</v>
      </c>
      <c r="AH18" s="757">
        <v>1221983</v>
      </c>
      <c r="AI18" s="757">
        <v>1214404</v>
      </c>
      <c r="AJ18" s="757">
        <v>1204232</v>
      </c>
      <c r="AK18" s="757">
        <v>1203328</v>
      </c>
      <c r="AL18" s="757">
        <v>1203120</v>
      </c>
      <c r="AM18" s="757">
        <v>1212765</v>
      </c>
      <c r="AN18" s="757">
        <v>1235930</v>
      </c>
      <c r="AO18" s="757">
        <v>1245029</v>
      </c>
      <c r="AP18" s="757">
        <v>1254243</v>
      </c>
      <c r="AQ18" s="757">
        <v>1262321</v>
      </c>
      <c r="AR18" s="757">
        <v>1353278</v>
      </c>
      <c r="AS18" s="757">
        <v>1394296</v>
      </c>
      <c r="AT18" s="757">
        <v>1459848</v>
      </c>
      <c r="AU18" s="757">
        <v>1487338</v>
      </c>
      <c r="AV18" s="757">
        <v>1513769</v>
      </c>
      <c r="AW18" s="757">
        <v>1543222</v>
      </c>
      <c r="AX18" s="757">
        <v>1576957</v>
      </c>
      <c r="AY18" s="757">
        <v>1622468</v>
      </c>
      <c r="AZ18" s="757">
        <v>1656457</v>
      </c>
      <c r="BA18" s="757">
        <v>1675910</v>
      </c>
      <c r="BB18" s="757">
        <v>1700233</v>
      </c>
      <c r="BC18" s="757">
        <v>1706681</v>
      </c>
      <c r="BD18" s="757">
        <v>1727970</v>
      </c>
      <c r="BE18" s="757">
        <v>1753278</v>
      </c>
      <c r="BF18" s="757">
        <v>1777822</v>
      </c>
      <c r="BG18" s="757">
        <v>1795320</v>
      </c>
      <c r="BH18" s="757">
        <v>1815076</v>
      </c>
      <c r="BI18" s="757">
        <v>1843535</v>
      </c>
      <c r="BJ18" s="757">
        <v>1866817</v>
      </c>
    </row>
    <row r="19" spans="1:62" ht="19.899999999999999" customHeight="1">
      <c r="A19" s="548" t="s">
        <v>211</v>
      </c>
      <c r="B19" s="547" t="s">
        <v>6030</v>
      </c>
      <c r="C19" s="757">
        <v>2226092</v>
      </c>
      <c r="D19" s="757">
        <v>2235649</v>
      </c>
      <c r="E19" s="757">
        <v>2246474</v>
      </c>
      <c r="F19" s="757">
        <v>2247711</v>
      </c>
      <c r="G19" s="757">
        <v>2252965</v>
      </c>
      <c r="H19" s="757">
        <v>2258857</v>
      </c>
      <c r="I19" s="757">
        <v>2257381</v>
      </c>
      <c r="J19" s="757">
        <v>2254328</v>
      </c>
      <c r="K19" s="757">
        <v>2258920</v>
      </c>
      <c r="L19" s="757">
        <v>2275552</v>
      </c>
      <c r="M19" s="757">
        <v>2280528</v>
      </c>
      <c r="N19" s="757">
        <v>2281414</v>
      </c>
      <c r="O19" s="757">
        <v>2277165</v>
      </c>
      <c r="P19" s="757">
        <v>2273773</v>
      </c>
      <c r="Q19" s="757">
        <v>2279539</v>
      </c>
      <c r="R19" s="757">
        <v>2283382</v>
      </c>
      <c r="S19" s="757">
        <v>2284797</v>
      </c>
      <c r="T19" s="757">
        <v>2280730</v>
      </c>
      <c r="U19" s="757">
        <v>2265188</v>
      </c>
      <c r="V19" s="757">
        <v>2253488</v>
      </c>
      <c r="W19" s="757">
        <v>2246874</v>
      </c>
      <c r="X19" s="757">
        <v>2237465</v>
      </c>
      <c r="Y19" s="757">
        <v>2227781</v>
      </c>
      <c r="Z19" s="757">
        <v>2205739</v>
      </c>
      <c r="AA19" s="757">
        <v>2195248</v>
      </c>
      <c r="AB19" s="757">
        <v>2176264</v>
      </c>
      <c r="AC19" s="757">
        <v>2160910</v>
      </c>
      <c r="AD19" s="757">
        <v>2158864</v>
      </c>
      <c r="AE19" s="757">
        <v>2155520</v>
      </c>
      <c r="AF19" s="757">
        <v>2149403</v>
      </c>
      <c r="AG19" s="757">
        <v>2147630</v>
      </c>
      <c r="AH19" s="757">
        <v>2188453</v>
      </c>
      <c r="AI19" s="757">
        <v>2223084</v>
      </c>
      <c r="AJ19" s="757">
        <v>3762591</v>
      </c>
      <c r="AK19" s="757">
        <v>3826776</v>
      </c>
      <c r="AL19" s="757">
        <v>3865072</v>
      </c>
      <c r="AM19" s="757">
        <v>3944409</v>
      </c>
      <c r="AN19" s="757">
        <v>4002170</v>
      </c>
      <c r="AO19" s="757">
        <v>4085493</v>
      </c>
      <c r="AP19" s="757">
        <v>4175696</v>
      </c>
      <c r="AQ19" s="757">
        <v>4267495</v>
      </c>
      <c r="AR19" s="757">
        <v>4346120</v>
      </c>
      <c r="AS19" s="757">
        <v>4432605</v>
      </c>
      <c r="AT19" s="757">
        <v>4495395</v>
      </c>
      <c r="AU19" s="757">
        <v>4556167</v>
      </c>
      <c r="AV19" s="757">
        <v>4639702</v>
      </c>
      <c r="AW19" s="757">
        <v>4729792</v>
      </c>
      <c r="AX19" s="757">
        <v>4835528</v>
      </c>
      <c r="AY19" s="757">
        <v>4949599</v>
      </c>
      <c r="AZ19" s="757">
        <v>5052965</v>
      </c>
      <c r="BA19" s="757">
        <v>5150505</v>
      </c>
      <c r="BB19" s="757">
        <v>5284910</v>
      </c>
      <c r="BC19" s="757">
        <v>5402548</v>
      </c>
      <c r="BD19" s="757">
        <v>5489244</v>
      </c>
      <c r="BE19" s="757">
        <v>5589932</v>
      </c>
      <c r="BF19" s="757">
        <v>5671879</v>
      </c>
      <c r="BG19" s="757">
        <v>5757993</v>
      </c>
      <c r="BH19" s="757">
        <v>5859420</v>
      </c>
      <c r="BI19" s="757">
        <v>5957514</v>
      </c>
      <c r="BJ19" s="757">
        <v>6065172</v>
      </c>
    </row>
    <row r="20" spans="1:62" ht="19.899999999999999" customHeight="1">
      <c r="A20" s="549" t="s">
        <v>211</v>
      </c>
      <c r="B20" s="758" t="s">
        <v>6031</v>
      </c>
      <c r="C20" s="757">
        <v>478985</v>
      </c>
      <c r="D20" s="757">
        <v>486246</v>
      </c>
      <c r="E20" s="757">
        <v>500834</v>
      </c>
      <c r="F20" s="757">
        <v>522192</v>
      </c>
      <c r="G20" s="757">
        <v>530785</v>
      </c>
      <c r="H20" s="757">
        <v>537092</v>
      </c>
      <c r="I20" s="757">
        <v>541300</v>
      </c>
      <c r="J20" s="757">
        <v>547506</v>
      </c>
      <c r="K20" s="757">
        <v>549871</v>
      </c>
      <c r="L20" s="757">
        <v>556089</v>
      </c>
      <c r="M20" s="757">
        <v>560518</v>
      </c>
      <c r="N20" s="757">
        <v>575490</v>
      </c>
      <c r="O20" s="757">
        <v>581803</v>
      </c>
      <c r="P20" s="757">
        <v>585642</v>
      </c>
      <c r="Q20" s="757">
        <v>596555</v>
      </c>
      <c r="R20" s="757">
        <v>605120</v>
      </c>
      <c r="S20" s="757">
        <v>611332</v>
      </c>
      <c r="T20" s="757">
        <v>613457</v>
      </c>
      <c r="U20" s="757">
        <v>618829</v>
      </c>
      <c r="V20" s="757">
        <v>628230</v>
      </c>
      <c r="W20" s="757">
        <v>628007</v>
      </c>
      <c r="X20" s="757">
        <v>635442</v>
      </c>
      <c r="Y20" s="757">
        <v>643459</v>
      </c>
      <c r="Z20" s="757">
        <v>675864</v>
      </c>
      <c r="AA20" s="757">
        <v>675016</v>
      </c>
      <c r="AB20" s="757">
        <v>715939</v>
      </c>
      <c r="AC20" s="757">
        <v>749903</v>
      </c>
      <c r="AD20" s="757">
        <v>780495</v>
      </c>
      <c r="AE20" s="757">
        <v>812176</v>
      </c>
      <c r="AF20" s="757">
        <v>850616</v>
      </c>
      <c r="AG20" s="757">
        <v>876465</v>
      </c>
      <c r="AH20" s="757">
        <v>911202</v>
      </c>
      <c r="AI20" s="757">
        <v>948903</v>
      </c>
      <c r="AJ20" s="757">
        <v>1123805</v>
      </c>
      <c r="AK20" s="757">
        <v>1188550</v>
      </c>
      <c r="AL20" s="757">
        <v>1377715</v>
      </c>
      <c r="AM20" s="757">
        <v>1473658</v>
      </c>
      <c r="AN20" s="757">
        <v>1552361</v>
      </c>
      <c r="AO20" s="757">
        <v>1642502</v>
      </c>
      <c r="AP20" s="757">
        <v>1723644</v>
      </c>
      <c r="AQ20" s="757">
        <v>1797344</v>
      </c>
      <c r="AR20" s="757">
        <v>1861061</v>
      </c>
      <c r="AS20" s="757">
        <v>1938232</v>
      </c>
      <c r="AT20" s="757">
        <v>1992460</v>
      </c>
      <c r="AU20" s="757">
        <v>2060938</v>
      </c>
      <c r="AV20" s="757">
        <v>2153469</v>
      </c>
      <c r="AW20" s="757">
        <v>2242673</v>
      </c>
      <c r="AX20" s="757">
        <v>2330506</v>
      </c>
      <c r="AY20" s="757">
        <v>2401543</v>
      </c>
      <c r="AZ20" s="757">
        <v>2474775</v>
      </c>
      <c r="BA20" s="757">
        <v>2555758</v>
      </c>
      <c r="BB20" s="757">
        <v>2628122</v>
      </c>
      <c r="BC20" s="757">
        <v>2698539</v>
      </c>
      <c r="BD20" s="757">
        <v>2778523</v>
      </c>
      <c r="BE20" s="757">
        <v>2860508</v>
      </c>
      <c r="BF20" s="757">
        <v>2948222</v>
      </c>
      <c r="BG20" s="757">
        <v>3042345</v>
      </c>
      <c r="BH20" s="757">
        <v>3134617</v>
      </c>
      <c r="BI20" s="757">
        <v>3220411</v>
      </c>
      <c r="BJ20" s="757">
        <v>3305954</v>
      </c>
    </row>
    <row r="21" spans="1:62" ht="19.899999999999999" customHeight="1">
      <c r="A21" s="557"/>
      <c r="B21" s="557"/>
      <c r="C21" s="558"/>
      <c r="D21" s="558"/>
      <c r="E21" s="558"/>
      <c r="F21" s="558"/>
      <c r="G21" s="558"/>
      <c r="H21" s="558"/>
      <c r="I21" s="558"/>
      <c r="J21" s="558"/>
      <c r="K21" s="558"/>
      <c r="L21" s="558"/>
      <c r="M21" s="558"/>
      <c r="N21" s="558"/>
      <c r="O21" s="558"/>
      <c r="P21" s="558"/>
      <c r="Q21" s="558"/>
      <c r="R21" s="558"/>
      <c r="S21" s="558"/>
      <c r="T21" s="558"/>
      <c r="U21" s="558"/>
      <c r="V21" s="558"/>
      <c r="W21" s="558"/>
      <c r="X21" s="558"/>
      <c r="Y21" s="558"/>
      <c r="Z21" s="558"/>
      <c r="AA21" s="558"/>
      <c r="AB21" s="558"/>
      <c r="AC21" s="558"/>
      <c r="AD21" s="558"/>
      <c r="AE21" s="558"/>
      <c r="AF21" s="558"/>
      <c r="AG21" s="558"/>
      <c r="AH21" s="558"/>
      <c r="AI21" s="558"/>
      <c r="AJ21" s="558"/>
      <c r="AK21" s="558"/>
      <c r="AL21" s="558"/>
      <c r="AM21" s="558"/>
      <c r="AN21" s="558"/>
      <c r="AO21" s="558"/>
      <c r="AP21" s="558"/>
      <c r="AQ21" s="558"/>
      <c r="AR21" s="558"/>
      <c r="AS21" s="558"/>
      <c r="AT21" s="558"/>
      <c r="AU21" s="558"/>
      <c r="AV21" s="558"/>
      <c r="AW21" s="558"/>
      <c r="AX21" s="558"/>
      <c r="AY21" s="558"/>
      <c r="AZ21" s="558"/>
      <c r="BA21" s="558"/>
      <c r="BB21" s="558"/>
      <c r="BC21" s="558"/>
      <c r="BD21" s="558"/>
      <c r="BE21" s="558"/>
      <c r="BF21" s="558"/>
      <c r="BG21" s="558"/>
      <c r="BH21" s="558"/>
      <c r="BI21" s="558"/>
      <c r="BJ21" s="558"/>
    </row>
    <row r="22" spans="1:62">
      <c r="A22" t="s">
        <v>6033</v>
      </c>
    </row>
    <row r="23" spans="1:62">
      <c r="A23" s="556" t="s">
        <v>6034</v>
      </c>
    </row>
    <row r="25" spans="1:62">
      <c r="C25" s="550">
        <v>2018</v>
      </c>
      <c r="D25" s="550">
        <v>2019</v>
      </c>
      <c r="E25" s="550">
        <v>2020</v>
      </c>
      <c r="F25" s="550">
        <v>2021</v>
      </c>
      <c r="G25" s="550">
        <v>2022</v>
      </c>
      <c r="H25" s="554" t="s">
        <v>6035</v>
      </c>
    </row>
    <row r="26" spans="1:62">
      <c r="B26" t="s">
        <v>6036</v>
      </c>
      <c r="C26" s="551">
        <f>AVERAGE(C3:N3)</f>
        <v>27127547.333333332</v>
      </c>
      <c r="D26" s="551">
        <f>AVERAGE(O3:Z3)</f>
        <v>27855338.25</v>
      </c>
      <c r="E26" s="551">
        <f>AVERAGE(AA3:AL3)</f>
        <v>28922507.083333332</v>
      </c>
      <c r="F26" s="551">
        <f>AVERAGE(AM3:AX3)</f>
        <v>29395321.416666668</v>
      </c>
      <c r="G26" s="551">
        <f>AVERAGE(AY3:BJ3)</f>
        <v>30176446.833333332</v>
      </c>
      <c r="H26" s="554"/>
    </row>
    <row r="27" spans="1:62">
      <c r="B27" t="s">
        <v>6037</v>
      </c>
      <c r="C27" s="552"/>
      <c r="D27" s="553">
        <f>D26/C26-1</f>
        <v>2.6828482049034541E-2</v>
      </c>
      <c r="E27" s="553">
        <f t="shared" ref="E27:G27" si="0">E26/D26-1</f>
        <v>3.8311106609280943E-2</v>
      </c>
      <c r="F27" s="553">
        <f t="shared" si="0"/>
        <v>1.6347626157408701E-2</v>
      </c>
      <c r="G27" s="553">
        <f t="shared" si="0"/>
        <v>2.6573120449833842E-2</v>
      </c>
      <c r="H27" s="555">
        <f>AVERAGE(D27:G27)</f>
        <v>2.7015083816389507E-2</v>
      </c>
    </row>
  </sheetData>
  <phoneticPr fontId="3" type="noConversion"/>
  <hyperlinks>
    <hyperlink ref="A23" r:id="rId1" xr:uid="{386CD3B9-6AB8-4013-8722-8D959FC0E2FE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19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C5" s="164"/>
    </row>
    <row r="6" spans="2:19" s="163" customFormat="1">
      <c r="B6" s="174" t="s">
        <v>6038</v>
      </c>
      <c r="C6" s="164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84"/>
      <c r="K7" s="175"/>
      <c r="L7" s="175"/>
      <c r="M7" s="175"/>
      <c r="N7" s="175"/>
      <c r="O7" s="175"/>
    </row>
    <row r="8" spans="2:19" s="169" customFormat="1" ht="13.5">
      <c r="B8" s="169" t="s">
        <v>6039</v>
      </c>
      <c r="C8" s="170" t="s">
        <v>5929</v>
      </c>
      <c r="E8" s="169">
        <v>0</v>
      </c>
      <c r="F8" s="169">
        <v>40787.869726000004</v>
      </c>
      <c r="G8" s="169">
        <v>155086.03394700002</v>
      </c>
      <c r="H8" s="759">
        <v>140093.934457</v>
      </c>
      <c r="I8" s="169">
        <v>61476.035098954017</v>
      </c>
      <c r="J8" s="169">
        <v>201569.96955595401</v>
      </c>
      <c r="K8" s="169">
        <v>300694.65503900853</v>
      </c>
      <c r="L8" s="169">
        <v>355312.24679359066</v>
      </c>
      <c r="M8" s="169">
        <v>400620.50214758271</v>
      </c>
      <c r="N8" s="169">
        <v>437741.9126287821</v>
      </c>
      <c r="O8" s="169">
        <v>477540.62502866285</v>
      </c>
    </row>
    <row r="9" spans="2:19" s="163" customFormat="1">
      <c r="B9" s="167" t="s">
        <v>6040</v>
      </c>
      <c r="C9" s="164" t="s">
        <v>5929</v>
      </c>
      <c r="E9" s="163">
        <v>0</v>
      </c>
      <c r="F9" s="189">
        <v>16429.545165</v>
      </c>
      <c r="G9" s="189">
        <v>113677.06329300001</v>
      </c>
      <c r="H9" s="197">
        <v>102343.420713</v>
      </c>
      <c r="I9" s="189">
        <v>48892.530517620682</v>
      </c>
      <c r="J9" s="189">
        <v>151235.95123062067</v>
      </c>
      <c r="K9" s="189">
        <v>243373.88778536257</v>
      </c>
      <c r="L9" s="189">
        <v>279254.50667163654</v>
      </c>
      <c r="M9" s="189">
        <v>305225.20587697491</v>
      </c>
      <c r="N9" s="189">
        <v>320369.54841945297</v>
      </c>
      <c r="O9" s="189">
        <v>335480.43210849876</v>
      </c>
    </row>
    <row r="10" spans="2:19" s="163" customFormat="1">
      <c r="B10" s="176" t="s">
        <v>701</v>
      </c>
      <c r="C10" s="172" t="s">
        <v>5929</v>
      </c>
      <c r="D10" s="171"/>
      <c r="E10" s="171">
        <v>0</v>
      </c>
      <c r="F10" s="190">
        <v>24358.324561000001</v>
      </c>
      <c r="G10" s="190">
        <v>41408.970654000004</v>
      </c>
      <c r="H10" s="199">
        <v>37750.513744000003</v>
      </c>
      <c r="I10" s="190">
        <v>12583.504581333334</v>
      </c>
      <c r="J10" s="190">
        <v>50334.018325333338</v>
      </c>
      <c r="K10" s="190">
        <v>57320.76725364595</v>
      </c>
      <c r="L10" s="190">
        <v>76057.740121954121</v>
      </c>
      <c r="M10" s="190">
        <v>95395.296270607811</v>
      </c>
      <c r="N10" s="190">
        <v>117372.3642093291</v>
      </c>
      <c r="O10" s="190">
        <v>142060.19292016409</v>
      </c>
    </row>
    <row r="11" spans="2:19" s="163" customFormat="1">
      <c r="B11" s="163" t="s">
        <v>6041</v>
      </c>
      <c r="C11" s="164" t="s">
        <v>5929</v>
      </c>
      <c r="E11" s="163">
        <v>0</v>
      </c>
      <c r="F11" s="189">
        <v>16429.545165</v>
      </c>
      <c r="G11" s="189">
        <v>113677.06329300001</v>
      </c>
      <c r="H11" s="197">
        <v>102343.420713</v>
      </c>
      <c r="I11" s="189">
        <v>48892.530517620682</v>
      </c>
      <c r="J11" s="160">
        <v>151235.95123062067</v>
      </c>
      <c r="K11" s="189">
        <v>243373.88778536257</v>
      </c>
      <c r="L11" s="189">
        <v>279254.50667163654</v>
      </c>
      <c r="M11" s="189">
        <v>305225.20587697491</v>
      </c>
      <c r="N11" s="189">
        <v>320369.54841945297</v>
      </c>
      <c r="O11" s="189">
        <v>335480.43210849876</v>
      </c>
      <c r="Q11" s="177"/>
    </row>
    <row r="12" spans="2:19" s="163" customFormat="1">
      <c r="B12" s="167" t="s">
        <v>6042</v>
      </c>
      <c r="C12" s="164" t="s">
        <v>244</v>
      </c>
      <c r="F12" s="189">
        <v>803</v>
      </c>
      <c r="G12" s="189">
        <v>2392</v>
      </c>
      <c r="H12" s="197">
        <v>2535</v>
      </c>
      <c r="I12" s="189">
        <v>3633.1372549019607</v>
      </c>
      <c r="J12" s="160">
        <v>3633.1372549019607</v>
      </c>
      <c r="K12" s="160">
        <v>4364.0882352941171</v>
      </c>
      <c r="L12" s="160">
        <v>4914.1176470588225</v>
      </c>
      <c r="M12" s="160">
        <v>5250.3725490196066</v>
      </c>
      <c r="N12" s="160">
        <v>5340</v>
      </c>
      <c r="O12" s="160">
        <v>5408</v>
      </c>
    </row>
    <row r="13" spans="2:19" s="163" customFormat="1">
      <c r="B13" s="168" t="s">
        <v>299</v>
      </c>
      <c r="C13" s="164" t="s">
        <v>244</v>
      </c>
      <c r="F13" s="189"/>
      <c r="G13" s="189">
        <v>1589</v>
      </c>
      <c r="H13" s="197">
        <v>143</v>
      </c>
      <c r="I13" s="189"/>
      <c r="J13" s="189">
        <v>1241.1372549019607</v>
      </c>
      <c r="K13" s="189">
        <v>730.95098039215645</v>
      </c>
      <c r="L13" s="189">
        <v>550.0294117647054</v>
      </c>
      <c r="M13" s="189">
        <v>336.25490196078408</v>
      </c>
      <c r="N13" s="189">
        <v>89.627450980393405</v>
      </c>
      <c r="O13" s="189">
        <v>68</v>
      </c>
    </row>
    <row r="14" spans="2:19" s="163" customFormat="1">
      <c r="B14" s="168" t="s">
        <v>6043</v>
      </c>
      <c r="C14" s="164" t="s">
        <v>244</v>
      </c>
      <c r="F14" s="189">
        <v>267.66666666666669</v>
      </c>
      <c r="G14" s="189">
        <v>28.141176470588235</v>
      </c>
      <c r="H14" s="197">
        <v>22.043478260869566</v>
      </c>
      <c r="I14" s="189">
        <v>25.950980392156861</v>
      </c>
      <c r="J14" s="189">
        <v>25.950980392156861</v>
      </c>
      <c r="K14" s="189">
        <v>23.213235294117645</v>
      </c>
      <c r="L14" s="189">
        <v>20.475490196078429</v>
      </c>
      <c r="M14" s="189">
        <v>17.737745098039213</v>
      </c>
      <c r="N14" s="189">
        <v>15</v>
      </c>
      <c r="O14" s="189">
        <v>13</v>
      </c>
    </row>
    <row r="15" spans="2:19" s="163" customFormat="1">
      <c r="B15" s="179" t="s">
        <v>6044</v>
      </c>
      <c r="C15" s="164" t="s">
        <v>244</v>
      </c>
      <c r="F15" s="189">
        <v>3</v>
      </c>
      <c r="G15" s="189">
        <v>85</v>
      </c>
      <c r="H15" s="197">
        <v>115</v>
      </c>
      <c r="I15" s="189">
        <v>140</v>
      </c>
      <c r="J15" s="189">
        <v>140</v>
      </c>
      <c r="K15" s="189">
        <v>188</v>
      </c>
      <c r="L15" s="189">
        <v>240</v>
      </c>
      <c r="M15" s="189">
        <v>296</v>
      </c>
      <c r="N15" s="189">
        <v>356</v>
      </c>
      <c r="O15" s="189">
        <v>416</v>
      </c>
    </row>
    <row r="16" spans="2:19" s="163" customFormat="1">
      <c r="B16" s="167" t="s">
        <v>6045</v>
      </c>
      <c r="C16" s="164" t="s">
        <v>295</v>
      </c>
      <c r="F16" s="216">
        <v>5476.5150549999998</v>
      </c>
      <c r="G16" s="216">
        <v>1337.3772152117649</v>
      </c>
      <c r="H16" s="197">
        <v>1186.5903850782609</v>
      </c>
      <c r="I16" s="189">
        <v>1396.929443360591</v>
      </c>
      <c r="J16" s="216">
        <v>1396.929443360591</v>
      </c>
      <c r="K16" s="216">
        <v>1294.54195630512</v>
      </c>
      <c r="L16" s="216">
        <v>1163.5604444651522</v>
      </c>
      <c r="M16" s="216">
        <v>1031.1662360708613</v>
      </c>
      <c r="N16" s="216">
        <v>899.91446185239602</v>
      </c>
      <c r="O16" s="216">
        <v>806.44334641466048</v>
      </c>
    </row>
    <row r="17" spans="2:19" s="163" customFormat="1">
      <c r="B17" s="168" t="s">
        <v>308</v>
      </c>
      <c r="C17" s="164" t="s">
        <v>295</v>
      </c>
      <c r="F17" s="216">
        <v>19.365472372353675</v>
      </c>
      <c r="G17" s="216">
        <v>45.881031531354509</v>
      </c>
      <c r="H17" s="197">
        <v>48.863298580892547</v>
      </c>
      <c r="I17" s="189">
        <v>48.863298580892547</v>
      </c>
      <c r="J17" s="238">
        <v>48.863298580892547</v>
      </c>
      <c r="K17" s="216">
        <v>50.622377329804678</v>
      </c>
      <c r="L17" s="216">
        <v>51.584202499070962</v>
      </c>
      <c r="M17" s="216">
        <v>52.770639156549592</v>
      </c>
      <c r="N17" s="216">
        <v>54.459299609559181</v>
      </c>
      <c r="O17" s="216">
        <v>56.310915796284192</v>
      </c>
    </row>
    <row r="18" spans="2:19" s="163" customFormat="1">
      <c r="B18" s="179" t="s">
        <v>304</v>
      </c>
      <c r="C18" s="164" t="s">
        <v>246</v>
      </c>
      <c r="F18" s="189"/>
      <c r="G18" s="189"/>
      <c r="H18" s="197"/>
      <c r="I18" s="189"/>
      <c r="J18" s="189"/>
      <c r="K18" s="239">
        <v>3.6000000000000032E-2</v>
      </c>
      <c r="L18" s="239">
        <v>1.8999999999999906E-2</v>
      </c>
      <c r="M18" s="239">
        <v>2.2999999999999909E-2</v>
      </c>
      <c r="N18" s="239">
        <v>3.2000000000000028E-2</v>
      </c>
      <c r="O18" s="239">
        <v>3.400000000000003E-2</v>
      </c>
    </row>
    <row r="19" spans="2:19" s="163" customFormat="1">
      <c r="B19" s="168" t="s">
        <v>6046</v>
      </c>
      <c r="C19" s="164"/>
      <c r="F19" s="189">
        <v>5183.4914383333344</v>
      </c>
      <c r="G19" s="189">
        <v>1291.1462049764705</v>
      </c>
      <c r="H19" s="197">
        <v>1077.1170600222836</v>
      </c>
      <c r="I19" s="189">
        <v>1268.0505033688487</v>
      </c>
      <c r="J19" s="189">
        <v>1268.0505033688487</v>
      </c>
      <c r="K19" s="189">
        <v>1175.1091561043629</v>
      </c>
      <c r="L19" s="189">
        <v>1056.2118325422518</v>
      </c>
      <c r="M19" s="189">
        <v>936.03214601948366</v>
      </c>
      <c r="N19" s="189">
        <v>816.88949414338776</v>
      </c>
      <c r="O19" s="189">
        <v>732.04190535169448</v>
      </c>
    </row>
    <row r="20" spans="2:19" s="163" customFormat="1">
      <c r="B20" s="178" t="s">
        <v>306</v>
      </c>
      <c r="C20" s="172" t="s">
        <v>246</v>
      </c>
      <c r="D20" s="171"/>
      <c r="E20" s="171"/>
      <c r="F20" s="194">
        <v>5.6530163144415724E-2</v>
      </c>
      <c r="G20" s="194">
        <v>3.5806177532107464E-2</v>
      </c>
      <c r="H20" s="240">
        <v>0.10163549452434872</v>
      </c>
      <c r="I20" s="241">
        <v>0.10163549452434872</v>
      </c>
      <c r="J20" s="194">
        <v>0.10163549452434872</v>
      </c>
      <c r="K20" s="194">
        <v>0.10163549452434872</v>
      </c>
      <c r="L20" s="194">
        <v>0.10163549452434872</v>
      </c>
      <c r="M20" s="194">
        <v>0.10163549452434872</v>
      </c>
      <c r="N20" s="194">
        <v>0.10163549452434872</v>
      </c>
      <c r="O20" s="194">
        <v>0.10163549452434872</v>
      </c>
    </row>
    <row r="21" spans="2:19" s="163" customFormat="1">
      <c r="B21" s="163" t="s">
        <v>6047</v>
      </c>
      <c r="C21" s="164" t="s">
        <v>295</v>
      </c>
      <c r="E21" s="163">
        <v>0</v>
      </c>
      <c r="F21" s="189">
        <v>24358.324561000001</v>
      </c>
      <c r="G21" s="189">
        <v>41408.970654000004</v>
      </c>
      <c r="H21" s="197">
        <v>37750.513744000003</v>
      </c>
      <c r="I21" s="189">
        <v>12583.504581333334</v>
      </c>
      <c r="J21" s="189">
        <v>50334.018325333338</v>
      </c>
      <c r="K21" s="189">
        <v>57320.76725364595</v>
      </c>
      <c r="L21" s="189">
        <v>76057.740121954121</v>
      </c>
      <c r="M21" s="189">
        <v>95395.296270607811</v>
      </c>
      <c r="N21" s="189">
        <v>117372.3642093291</v>
      </c>
      <c r="O21" s="189">
        <v>142060.19292016409</v>
      </c>
    </row>
    <row r="22" spans="2:19" s="163" customFormat="1">
      <c r="B22" s="167" t="s">
        <v>6048</v>
      </c>
      <c r="C22" s="164" t="s">
        <v>244</v>
      </c>
      <c r="F22" s="189">
        <v>246</v>
      </c>
      <c r="G22" s="189">
        <v>491</v>
      </c>
      <c r="H22" s="197">
        <v>312</v>
      </c>
      <c r="I22" s="189">
        <v>104</v>
      </c>
      <c r="J22" s="189">
        <v>416</v>
      </c>
      <c r="K22" s="189">
        <v>464</v>
      </c>
      <c r="L22" s="189">
        <v>612</v>
      </c>
      <c r="M22" s="189">
        <v>760</v>
      </c>
      <c r="N22" s="189">
        <v>924</v>
      </c>
      <c r="O22" s="189">
        <v>1104</v>
      </c>
    </row>
    <row r="23" spans="2:19" s="163" customFormat="1">
      <c r="B23" s="168" t="s">
        <v>6049</v>
      </c>
      <c r="C23" s="164" t="s">
        <v>244</v>
      </c>
      <c r="F23" s="216"/>
      <c r="G23" s="216"/>
      <c r="H23" s="197"/>
      <c r="I23" s="189"/>
      <c r="J23" s="216">
        <v>14</v>
      </c>
      <c r="K23" s="216">
        <v>16</v>
      </c>
      <c r="L23" s="216">
        <v>18</v>
      </c>
      <c r="M23" s="216">
        <v>20</v>
      </c>
      <c r="N23" s="216">
        <v>22</v>
      </c>
      <c r="O23" s="216">
        <v>24</v>
      </c>
      <c r="S23" s="177"/>
    </row>
    <row r="24" spans="2:19" s="163" customFormat="1">
      <c r="B24" s="179" t="s">
        <v>299</v>
      </c>
      <c r="C24" s="164" t="s">
        <v>244</v>
      </c>
      <c r="F24" s="189"/>
      <c r="G24" s="189"/>
      <c r="H24" s="197"/>
      <c r="I24" s="189"/>
      <c r="J24" s="160">
        <v>0</v>
      </c>
      <c r="K24" s="160">
        <v>2</v>
      </c>
      <c r="L24" s="160">
        <v>2</v>
      </c>
      <c r="M24" s="160">
        <v>2</v>
      </c>
      <c r="N24" s="160">
        <v>2</v>
      </c>
      <c r="O24" s="160">
        <v>2</v>
      </c>
    </row>
    <row r="25" spans="2:19" s="163" customFormat="1">
      <c r="B25" s="168" t="s">
        <v>6044</v>
      </c>
      <c r="C25" s="164" t="s">
        <v>244</v>
      </c>
      <c r="D25" s="233"/>
      <c r="F25" s="189"/>
      <c r="G25" s="189"/>
      <c r="H25" s="197"/>
      <c r="I25" s="189"/>
      <c r="J25" s="189">
        <v>24</v>
      </c>
      <c r="K25" s="189">
        <v>29</v>
      </c>
      <c r="L25" s="189">
        <v>34</v>
      </c>
      <c r="M25" s="189">
        <v>38</v>
      </c>
      <c r="N25" s="189">
        <v>42</v>
      </c>
      <c r="O25" s="189">
        <v>46</v>
      </c>
    </row>
    <row r="26" spans="2:19" s="163" customFormat="1">
      <c r="B26" s="179" t="s">
        <v>299</v>
      </c>
      <c r="C26" s="233" t="s">
        <v>244</v>
      </c>
      <c r="F26" s="189"/>
      <c r="G26" s="189"/>
      <c r="H26" s="197"/>
      <c r="I26" s="189"/>
      <c r="J26" s="189">
        <v>24</v>
      </c>
      <c r="K26" s="189">
        <v>5</v>
      </c>
      <c r="L26" s="189">
        <v>5</v>
      </c>
      <c r="M26" s="189">
        <v>4</v>
      </c>
      <c r="N26" s="189">
        <v>4</v>
      </c>
      <c r="O26" s="189">
        <v>4</v>
      </c>
    </row>
    <row r="27" spans="2:19" s="163" customFormat="1">
      <c r="B27" s="167" t="s">
        <v>6050</v>
      </c>
      <c r="C27" s="164" t="s">
        <v>295</v>
      </c>
      <c r="F27" s="189">
        <v>99.01757951626017</v>
      </c>
      <c r="G27" s="189">
        <v>84.335989112016307</v>
      </c>
      <c r="H27" s="197">
        <v>120.99523635897437</v>
      </c>
      <c r="I27" s="189">
        <v>120.99523635897437</v>
      </c>
      <c r="J27" s="189">
        <v>120.99523635897437</v>
      </c>
      <c r="K27" s="189">
        <v>123.53613632251282</v>
      </c>
      <c r="L27" s="189">
        <v>124.2773531404479</v>
      </c>
      <c r="M27" s="189">
        <v>125.52012667185238</v>
      </c>
      <c r="N27" s="189">
        <v>127.02636819191461</v>
      </c>
      <c r="O27" s="189">
        <v>128.67771097840949</v>
      </c>
    </row>
    <row r="28" spans="2:19" s="163" customFormat="1">
      <c r="B28" s="178" t="s">
        <v>304</v>
      </c>
      <c r="C28" s="172" t="s">
        <v>246</v>
      </c>
      <c r="D28" s="171"/>
      <c r="E28" s="171"/>
      <c r="F28" s="190"/>
      <c r="G28" s="190"/>
      <c r="H28" s="199"/>
      <c r="I28" s="190"/>
      <c r="J28" s="242">
        <v>0.4346809426550593</v>
      </c>
      <c r="K28" s="242">
        <v>2.1000000000000001E-2</v>
      </c>
      <c r="L28" s="242">
        <v>6.0000000000000001E-3</v>
      </c>
      <c r="M28" s="242">
        <v>0.01</v>
      </c>
      <c r="N28" s="242">
        <v>1.2E-2</v>
      </c>
      <c r="O28" s="242">
        <v>1.3000000000000001E-2</v>
      </c>
    </row>
    <row r="29" spans="2:19" s="163" customFormat="1">
      <c r="C29" s="164"/>
      <c r="F29" s="189"/>
      <c r="G29" s="189"/>
      <c r="H29" s="189"/>
      <c r="I29" s="189"/>
      <c r="J29" s="189"/>
      <c r="K29" s="189"/>
      <c r="L29" s="189"/>
      <c r="M29" s="189"/>
      <c r="N29" s="189"/>
      <c r="O29" s="189"/>
    </row>
    <row r="30" spans="2:19" s="163" customFormat="1">
      <c r="C30" s="164"/>
      <c r="F30" s="189"/>
      <c r="G30" s="189"/>
      <c r="H30" s="189"/>
      <c r="I30" s="189"/>
      <c r="J30" s="189"/>
      <c r="K30" s="189"/>
      <c r="L30" s="189"/>
      <c r="M30" s="189"/>
      <c r="N30" s="189"/>
      <c r="O30" s="189"/>
    </row>
    <row r="31" spans="2:19" s="163" customFormat="1">
      <c r="B31" s="174" t="s">
        <v>6051</v>
      </c>
      <c r="C31" s="164"/>
      <c r="F31" s="189"/>
      <c r="G31" s="189"/>
      <c r="H31" s="189"/>
      <c r="I31" s="189"/>
      <c r="J31" s="189"/>
      <c r="K31" s="189"/>
      <c r="L31" s="189"/>
      <c r="M31" s="189"/>
      <c r="N31" s="189"/>
      <c r="O31" s="189"/>
    </row>
    <row r="32" spans="2:19" s="163" customFormat="1">
      <c r="B32" s="171"/>
      <c r="C32" s="172"/>
      <c r="D32" s="171"/>
      <c r="E32" s="171"/>
      <c r="F32" s="190"/>
      <c r="G32" s="190"/>
      <c r="H32" s="190"/>
      <c r="I32" s="190"/>
      <c r="J32" s="190"/>
      <c r="K32" s="194">
        <v>0.73690675452552412</v>
      </c>
      <c r="L32" s="194">
        <v>0.48463353339014525</v>
      </c>
      <c r="M32" s="194">
        <v>0.39750232454700107</v>
      </c>
      <c r="N32" s="194">
        <v>0.34691598118612621</v>
      </c>
      <c r="O32" s="194">
        <v>0.16004374894834239</v>
      </c>
    </row>
    <row r="33" spans="2:17" s="163" customFormat="1">
      <c r="B33" s="163" t="s">
        <v>802</v>
      </c>
      <c r="C33" s="164" t="s">
        <v>295</v>
      </c>
      <c r="E33" s="163">
        <v>0</v>
      </c>
      <c r="F33" s="189">
        <v>7238.990033</v>
      </c>
      <c r="G33" s="189">
        <v>10923.271363000002</v>
      </c>
      <c r="H33" s="656">
        <v>10060.648226000001</v>
      </c>
      <c r="I33" s="189">
        <v>3685.8841857574698</v>
      </c>
      <c r="J33" s="189">
        <v>13746.532411757471</v>
      </c>
      <c r="K33" s="189">
        <v>23876.444997285595</v>
      </c>
      <c r="L33" s="189">
        <v>35447.770901115568</v>
      </c>
      <c r="M33" s="189">
        <v>49538.342234318552</v>
      </c>
      <c r="N33" s="189">
        <v>66723.984836871285</v>
      </c>
      <c r="O33" s="189">
        <v>77402.741514936512</v>
      </c>
    </row>
    <row r="34" spans="2:17" s="163" customFormat="1">
      <c r="B34" s="167" t="s">
        <v>6052</v>
      </c>
      <c r="C34" s="164" t="s">
        <v>295</v>
      </c>
      <c r="E34" s="163">
        <v>0</v>
      </c>
      <c r="F34" s="189">
        <v>196305</v>
      </c>
      <c r="G34" s="189">
        <v>261740</v>
      </c>
      <c r="H34" s="197">
        <v>330395</v>
      </c>
      <c r="I34" s="189">
        <v>353280</v>
      </c>
      <c r="J34" s="189">
        <v>353280</v>
      </c>
      <c r="K34" s="189">
        <v>459310.00000000006</v>
      </c>
      <c r="L34" s="189">
        <v>569595.00000000012</v>
      </c>
      <c r="M34" s="189">
        <v>683445.00000000012</v>
      </c>
      <c r="N34" s="189">
        <v>806495</v>
      </c>
      <c r="O34" s="189">
        <v>935569.48330809339</v>
      </c>
    </row>
    <row r="35" spans="2:17" s="163" customFormat="1">
      <c r="B35" s="168" t="s">
        <v>304</v>
      </c>
      <c r="C35" s="164" t="s">
        <v>246</v>
      </c>
      <c r="F35" s="189"/>
      <c r="G35" s="189"/>
      <c r="H35" s="197"/>
      <c r="I35" s="189"/>
      <c r="J35" s="239"/>
      <c r="K35" s="239">
        <v>0.30013020833333348</v>
      </c>
      <c r="L35" s="239">
        <v>0.24011016524787188</v>
      </c>
      <c r="M35" s="239">
        <v>0.19987886129618415</v>
      </c>
      <c r="N35" s="239">
        <v>0.18004374894834241</v>
      </c>
      <c r="O35" s="239">
        <v>0.16004374894834242</v>
      </c>
    </row>
    <row r="36" spans="2:17" s="163" customFormat="1">
      <c r="B36" s="168" t="s">
        <v>6053</v>
      </c>
      <c r="C36" s="164" t="s">
        <v>246</v>
      </c>
      <c r="D36" s="182">
        <v>1.0250000000000002E-2</v>
      </c>
      <c r="F36" s="208">
        <v>3.6876238674511605E-2</v>
      </c>
      <c r="G36" s="208">
        <v>4.1733290146710483E-2</v>
      </c>
      <c r="H36" s="209">
        <v>4.0600486189762766E-2</v>
      </c>
      <c r="I36" s="208">
        <v>4.1733290146710483E-2</v>
      </c>
      <c r="J36" s="208">
        <v>4.1733290146710483E-2</v>
      </c>
      <c r="K36" s="208">
        <v>5.1983290146710485E-2</v>
      </c>
      <c r="L36" s="208">
        <v>6.2233290146710488E-2</v>
      </c>
      <c r="M36" s="208">
        <v>7.2483290146710483E-2</v>
      </c>
      <c r="N36" s="208">
        <v>8.2733290146710492E-2</v>
      </c>
      <c r="O36" s="208">
        <v>8.2733290146710492E-2</v>
      </c>
    </row>
    <row r="37" spans="2:17" s="163" customFormat="1">
      <c r="B37" s="183" t="s">
        <v>299</v>
      </c>
      <c r="C37" s="172" t="s">
        <v>246</v>
      </c>
      <c r="D37" s="171"/>
      <c r="E37" s="171"/>
      <c r="F37" s="190"/>
      <c r="G37" s="190"/>
      <c r="H37" s="199"/>
      <c r="I37" s="190"/>
      <c r="J37" s="242"/>
      <c r="K37" s="242">
        <v>1.0250000000000002E-2</v>
      </c>
      <c r="L37" s="242">
        <v>1.0250000000000002E-2</v>
      </c>
      <c r="M37" s="242">
        <v>1.0249999999999995E-2</v>
      </c>
      <c r="N37" s="242">
        <v>3.0000000000000001E-3</v>
      </c>
      <c r="O37" s="242">
        <v>0</v>
      </c>
    </row>
    <row r="38" spans="2:17" s="163" customFormat="1">
      <c r="C38" s="164"/>
      <c r="F38" s="189"/>
      <c r="G38" s="189"/>
      <c r="H38" s="189"/>
      <c r="I38" s="189"/>
      <c r="J38" s="189"/>
      <c r="K38" s="189"/>
      <c r="L38" s="189"/>
      <c r="M38" s="189"/>
      <c r="N38" s="189"/>
      <c r="O38" s="189"/>
    </row>
    <row r="39" spans="2:17" s="163" customFormat="1">
      <c r="B39" s="169" t="s">
        <v>6054</v>
      </c>
      <c r="C39" s="164"/>
      <c r="F39" s="189"/>
      <c r="G39" s="189"/>
      <c r="H39" s="189"/>
      <c r="I39" s="189"/>
      <c r="J39" s="189"/>
      <c r="K39" s="189"/>
      <c r="L39" s="189"/>
      <c r="M39" s="189"/>
      <c r="N39" s="189"/>
      <c r="O39" s="189"/>
    </row>
    <row r="40" spans="2:17" s="163" customFormat="1">
      <c r="B40" s="171"/>
      <c r="C40" s="172"/>
      <c r="D40" s="171"/>
      <c r="E40" s="171"/>
      <c r="F40" s="190"/>
      <c r="G40" s="190"/>
      <c r="H40" s="190"/>
      <c r="I40" s="190"/>
      <c r="J40" s="190"/>
      <c r="K40" s="194">
        <v>-0.19138033072327154</v>
      </c>
      <c r="L40" s="194">
        <v>0.10210719309422789</v>
      </c>
      <c r="M40" s="194">
        <v>8.3845066510675803E-2</v>
      </c>
      <c r="N40" s="194">
        <v>8.458574342931513E-2</v>
      </c>
      <c r="O40" s="194">
        <v>8.5431773670383793E-2</v>
      </c>
    </row>
    <row r="41" spans="2:17" s="163" customFormat="1">
      <c r="B41" s="163" t="s">
        <v>804</v>
      </c>
      <c r="C41" s="164"/>
      <c r="E41" s="163">
        <v>69147.807591000004</v>
      </c>
      <c r="F41" s="189">
        <v>83218.734069467144</v>
      </c>
      <c r="G41" s="189">
        <v>82063.814054297589</v>
      </c>
      <c r="H41" s="656">
        <v>71813.738677325382</v>
      </c>
      <c r="I41" s="189">
        <v>23937.912892441793</v>
      </c>
      <c r="J41" s="189">
        <v>95751.651569767171</v>
      </c>
      <c r="K41" s="189">
        <v>77426.668825045665</v>
      </c>
      <c r="L41" s="189">
        <v>85332.488649407431</v>
      </c>
      <c r="M41" s="189">
        <v>92487.19683573849</v>
      </c>
      <c r="N41" s="189">
        <v>100310.29513778283</v>
      </c>
      <c r="O41" s="189">
        <v>108879.9815688033</v>
      </c>
    </row>
    <row r="42" spans="2:17" s="163" customFormat="1">
      <c r="B42" s="167" t="s">
        <v>805</v>
      </c>
      <c r="C42" s="164"/>
      <c r="E42" s="163">
        <v>49365.457892000006</v>
      </c>
      <c r="F42" s="189">
        <v>61609.892890000003</v>
      </c>
      <c r="G42" s="189">
        <v>58344.823697999993</v>
      </c>
      <c r="H42" s="197">
        <v>49572.482785</v>
      </c>
      <c r="I42" s="189">
        <v>16524.160928333335</v>
      </c>
      <c r="J42" s="189">
        <v>66096.643713333338</v>
      </c>
      <c r="K42" s="189">
        <v>73374.735327010669</v>
      </c>
      <c r="L42" s="189">
        <v>80698.505339937037</v>
      </c>
      <c r="M42" s="189">
        <v>87154.385767131986</v>
      </c>
      <c r="N42" s="189">
        <v>94127.954719149202</v>
      </c>
      <c r="O42" s="189">
        <v>101659.50665160385</v>
      </c>
    </row>
    <row r="43" spans="2:17" s="163" customFormat="1">
      <c r="B43" s="168" t="s">
        <v>304</v>
      </c>
      <c r="C43" s="164"/>
      <c r="E43" s="173">
        <v>6.4643531043914848E-2</v>
      </c>
      <c r="F43" s="208">
        <v>0.2480364919289908</v>
      </c>
      <c r="G43" s="208">
        <v>-5.299585892527936E-2</v>
      </c>
      <c r="H43" s="243">
        <v>0.13286217223755314</v>
      </c>
      <c r="I43" s="189"/>
      <c r="J43" s="239">
        <v>0.13286217223755314</v>
      </c>
      <c r="K43" s="239">
        <v>0.11011287721723084</v>
      </c>
      <c r="L43" s="239">
        <v>9.9813239261257625E-2</v>
      </c>
      <c r="M43" s="239">
        <v>7.9999999999999849E-2</v>
      </c>
      <c r="N43" s="239">
        <v>8.0013976240391527E-2</v>
      </c>
      <c r="O43" s="239">
        <v>8.0013976240391527E-2</v>
      </c>
    </row>
    <row r="44" spans="2:17" s="163" customFormat="1">
      <c r="B44" s="167" t="s">
        <v>807</v>
      </c>
      <c r="C44" s="164"/>
      <c r="E44" s="163">
        <v>19331.070672999998</v>
      </c>
      <c r="F44" s="189">
        <v>18405.437600467132</v>
      </c>
      <c r="G44" s="189">
        <v>21008.850175297601</v>
      </c>
      <c r="H44" s="197">
        <v>19633.572346325382</v>
      </c>
      <c r="I44" s="189">
        <v>6544.5241154417936</v>
      </c>
      <c r="J44" s="189">
        <v>26178.096461767174</v>
      </c>
      <c r="K44" s="189"/>
      <c r="L44" s="189"/>
      <c r="M44" s="189"/>
      <c r="N44" s="189"/>
      <c r="O44" s="189"/>
      <c r="P44" s="177"/>
    </row>
    <row r="45" spans="2:17" s="163" customFormat="1">
      <c r="B45" s="168" t="s">
        <v>304</v>
      </c>
      <c r="C45" s="164"/>
      <c r="E45" s="173">
        <v>1.5335994316520933</v>
      </c>
      <c r="F45" s="208">
        <v>-4.7883176684347495E-2</v>
      </c>
      <c r="G45" s="208">
        <v>0.14144801288312725</v>
      </c>
      <c r="H45" s="243">
        <v>0.24605089014093795</v>
      </c>
      <c r="I45" s="189"/>
      <c r="J45" s="239"/>
      <c r="K45" s="239"/>
      <c r="L45" s="239"/>
      <c r="M45" s="239"/>
      <c r="N45" s="239"/>
      <c r="O45" s="239"/>
    </row>
    <row r="46" spans="2:17" s="163" customFormat="1">
      <c r="B46" s="167" t="s">
        <v>809</v>
      </c>
      <c r="C46" s="164"/>
      <c r="E46" s="163">
        <v>451.27902600000004</v>
      </c>
      <c r="F46" s="189">
        <v>3203.4035789999998</v>
      </c>
      <c r="G46" s="189">
        <v>2710.1401809999998</v>
      </c>
      <c r="H46" s="197">
        <v>2607.6835460000002</v>
      </c>
      <c r="I46" s="189">
        <v>869.22784866666677</v>
      </c>
      <c r="J46" s="189">
        <v>3476.9113946666671</v>
      </c>
      <c r="K46" s="189">
        <v>4051.9334980349968</v>
      </c>
      <c r="L46" s="189">
        <v>4633.9833094703909</v>
      </c>
      <c r="M46" s="189">
        <v>5332.8110686065093</v>
      </c>
      <c r="N46" s="189">
        <v>6182.340418633632</v>
      </c>
      <c r="O46" s="189">
        <v>7220.4749171994436</v>
      </c>
    </row>
    <row r="47" spans="2:17" s="163" customFormat="1">
      <c r="B47" s="168" t="s">
        <v>6055</v>
      </c>
      <c r="C47" s="164"/>
      <c r="E47" s="163">
        <v>451.27902600000004</v>
      </c>
      <c r="F47" s="189">
        <v>2457.8761479999998</v>
      </c>
      <c r="G47" s="189">
        <v>433.98341000000005</v>
      </c>
      <c r="H47" s="197">
        <v>0</v>
      </c>
      <c r="I47" s="189">
        <v>0</v>
      </c>
      <c r="J47" s="189">
        <v>0</v>
      </c>
      <c r="K47" s="189"/>
      <c r="L47" s="189"/>
      <c r="M47" s="189"/>
      <c r="N47" s="189"/>
      <c r="O47" s="189"/>
      <c r="Q47" s="177"/>
    </row>
    <row r="48" spans="2:17" s="163" customFormat="1">
      <c r="B48" s="179" t="s">
        <v>304</v>
      </c>
      <c r="C48" s="164"/>
      <c r="E48" s="173"/>
      <c r="F48" s="208">
        <v>4.4464666124323706</v>
      </c>
      <c r="G48" s="208">
        <v>-0.82343153850403039</v>
      </c>
      <c r="H48" s="197"/>
      <c r="I48" s="189"/>
      <c r="J48" s="189"/>
      <c r="K48" s="189"/>
      <c r="L48" s="189"/>
      <c r="M48" s="189"/>
      <c r="N48" s="189"/>
      <c r="O48" s="189"/>
    </row>
    <row r="49" spans="2:15" s="163" customFormat="1">
      <c r="B49" s="168" t="s">
        <v>6056</v>
      </c>
      <c r="C49" s="164"/>
      <c r="E49" s="163">
        <v>0</v>
      </c>
      <c r="F49" s="189">
        <v>745.52743099999998</v>
      </c>
      <c r="G49" s="189">
        <v>2276.1567709999999</v>
      </c>
      <c r="H49" s="197">
        <v>2607.6835460000002</v>
      </c>
      <c r="I49" s="189">
        <v>869.22784866666677</v>
      </c>
      <c r="J49" s="189">
        <v>3476.9113946666671</v>
      </c>
      <c r="K49" s="189">
        <v>4051.9334980349968</v>
      </c>
      <c r="L49" s="189">
        <v>4633.9833094703909</v>
      </c>
      <c r="M49" s="189">
        <v>5332.8110686065093</v>
      </c>
      <c r="N49" s="189">
        <v>6182.340418633632</v>
      </c>
      <c r="O49" s="189">
        <v>7220.4749171994436</v>
      </c>
    </row>
    <row r="50" spans="2:15" s="163" customFormat="1">
      <c r="B50" s="183" t="s">
        <v>304</v>
      </c>
      <c r="C50" s="172"/>
      <c r="D50" s="171"/>
      <c r="E50" s="175"/>
      <c r="F50" s="194"/>
      <c r="G50" s="194"/>
      <c r="H50" s="199"/>
      <c r="I50" s="190"/>
      <c r="J50" s="242">
        <v>0.52753599355071268</v>
      </c>
      <c r="K50" s="242">
        <v>0.1653830190353347</v>
      </c>
      <c r="L50" s="242">
        <v>0.14364742454871515</v>
      </c>
      <c r="M50" s="242">
        <v>0.15080497974775531</v>
      </c>
      <c r="N50" s="242">
        <v>0.15930235275503746</v>
      </c>
      <c r="O50" s="242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291"/>
    <col min="2" max="2" width="8.75" style="2"/>
    <col min="3" max="3" width="29.25" style="291" customWidth="1"/>
    <col min="4" max="4" width="8.75" style="291"/>
    <col min="5" max="5" width="8.875" style="291" bestFit="1" customWidth="1"/>
    <col min="6" max="17" width="9.375" style="291" bestFit="1" customWidth="1"/>
    <col min="18" max="16384" width="8.75" style="291"/>
  </cols>
  <sheetData>
    <row r="3" spans="2:17">
      <c r="B3" s="2" t="s">
        <v>6057</v>
      </c>
    </row>
    <row r="4" spans="2:17">
      <c r="B4" s="2" t="s">
        <v>6058</v>
      </c>
    </row>
    <row r="6" spans="2:17" s="292" customFormat="1">
      <c r="B6" s="293"/>
      <c r="C6" s="760"/>
      <c r="D6" s="760"/>
      <c r="E6" s="761"/>
      <c r="F6" s="761">
        <v>2019</v>
      </c>
      <c r="G6" s="761">
        <v>2020</v>
      </c>
      <c r="H6" s="761">
        <v>2021</v>
      </c>
      <c r="I6" s="761">
        <v>2022</v>
      </c>
      <c r="J6" s="761">
        <v>2022</v>
      </c>
      <c r="K6" s="761">
        <v>2022</v>
      </c>
      <c r="L6" s="761">
        <v>2023</v>
      </c>
      <c r="M6" s="761">
        <v>2024</v>
      </c>
      <c r="N6" s="761">
        <v>2025</v>
      </c>
      <c r="O6" s="761">
        <v>2026</v>
      </c>
      <c r="P6" s="761">
        <v>2027</v>
      </c>
      <c r="Q6" s="761" t="s">
        <v>839</v>
      </c>
    </row>
    <row r="7" spans="2:17" s="292" customFormat="1">
      <c r="B7" s="293"/>
      <c r="C7" s="294" t="s">
        <v>289</v>
      </c>
      <c r="D7" s="294"/>
      <c r="E7" s="295"/>
      <c r="F7" s="295" t="s">
        <v>290</v>
      </c>
      <c r="G7" s="295" t="s">
        <v>290</v>
      </c>
      <c r="H7" s="295" t="s">
        <v>290</v>
      </c>
      <c r="I7" s="295" t="s">
        <v>6059</v>
      </c>
      <c r="J7" s="295" t="s">
        <v>292</v>
      </c>
      <c r="K7" s="295" t="s">
        <v>290</v>
      </c>
      <c r="L7" s="295" t="s">
        <v>290</v>
      </c>
      <c r="M7" s="295" t="s">
        <v>290</v>
      </c>
      <c r="N7" s="295" t="s">
        <v>290</v>
      </c>
      <c r="O7" s="295" t="s">
        <v>290</v>
      </c>
      <c r="P7" s="295" t="s">
        <v>290</v>
      </c>
      <c r="Q7" s="295"/>
    </row>
    <row r="9" spans="2:17" s="292" customFormat="1" ht="14.25" thickBot="1">
      <c r="B9" s="293"/>
      <c r="C9" s="324" t="s">
        <v>6060</v>
      </c>
      <c r="D9" s="324"/>
      <c r="E9" s="324"/>
      <c r="F9" s="324">
        <v>2778.1461530000001</v>
      </c>
      <c r="G9" s="324">
        <v>7406.8122089999997</v>
      </c>
      <c r="H9" s="324">
        <v>15206.89199</v>
      </c>
      <c r="I9" s="324">
        <v>16194.512715999999</v>
      </c>
      <c r="J9" s="324">
        <v>7160.2498380000052</v>
      </c>
      <c r="K9" s="324">
        <v>23354.762554000004</v>
      </c>
      <c r="L9" s="324">
        <v>37968.712129172956</v>
      </c>
      <c r="M9" s="324">
        <v>66672.891771377064</v>
      </c>
      <c r="N9" s="324">
        <v>120461.78526496085</v>
      </c>
      <c r="O9" s="324">
        <v>193681.31908805261</v>
      </c>
      <c r="P9" s="324">
        <v>266364.299925022</v>
      </c>
      <c r="Q9" s="324"/>
    </row>
    <row r="10" spans="2:17" s="292" customFormat="1">
      <c r="B10" s="293"/>
    </row>
    <row r="11" spans="2:17" s="292" customFormat="1">
      <c r="B11" s="293"/>
      <c r="C11" s="292" t="s">
        <v>6061</v>
      </c>
    </row>
    <row r="12" spans="2:17" s="292" customFormat="1">
      <c r="B12" s="293"/>
      <c r="C12" s="762" t="s">
        <v>5893</v>
      </c>
      <c r="D12" s="763"/>
      <c r="E12" s="763"/>
      <c r="F12" s="763">
        <v>4103</v>
      </c>
      <c r="G12" s="763">
        <v>17214</v>
      </c>
      <c r="H12" s="763">
        <v>53401</v>
      </c>
      <c r="I12" s="764">
        <v>99431</v>
      </c>
      <c r="J12" s="763">
        <v>127841</v>
      </c>
      <c r="K12" s="763">
        <v>99431</v>
      </c>
      <c r="L12" s="763">
        <v>137311</v>
      </c>
      <c r="M12" s="763">
        <v>250029.3575362633</v>
      </c>
      <c r="N12" s="763">
        <v>428917.74641773599</v>
      </c>
      <c r="O12" s="763">
        <v>790881.54810641229</v>
      </c>
      <c r="P12" s="763">
        <v>1163607.7573528052</v>
      </c>
      <c r="Q12" s="763"/>
    </row>
    <row r="13" spans="2:17" s="292" customFormat="1">
      <c r="B13" s="293"/>
      <c r="C13" s="296" t="s">
        <v>5894</v>
      </c>
      <c r="F13" s="292">
        <v>18166</v>
      </c>
      <c r="G13" s="292">
        <v>49719</v>
      </c>
      <c r="H13" s="292">
        <v>72459</v>
      </c>
      <c r="I13" s="328">
        <v>59100</v>
      </c>
      <c r="J13" s="292">
        <v>19700</v>
      </c>
      <c r="K13" s="292">
        <v>78800</v>
      </c>
      <c r="L13" s="292">
        <v>182087.41999121889</v>
      </c>
      <c r="M13" s="292">
        <v>297888.90239107283</v>
      </c>
      <c r="N13" s="292">
        <v>581388.88059009542</v>
      </c>
      <c r="O13" s="292">
        <v>695561.81538584584</v>
      </c>
      <c r="P13" s="292">
        <v>783817.7432187621</v>
      </c>
    </row>
    <row r="14" spans="2:17" s="292" customFormat="1">
      <c r="B14" s="293"/>
      <c r="C14" s="296" t="s">
        <v>5895</v>
      </c>
      <c r="F14" s="292">
        <v>-5055</v>
      </c>
      <c r="G14" s="292">
        <v>-13532</v>
      </c>
      <c r="H14" s="292">
        <v>-26429</v>
      </c>
      <c r="I14" s="328">
        <v>-30690</v>
      </c>
      <c r="J14" s="292">
        <v>-10230</v>
      </c>
      <c r="K14" s="292">
        <v>-40920</v>
      </c>
      <c r="L14" s="292">
        <v>-69369.062454955594</v>
      </c>
      <c r="M14" s="292">
        <v>-119000.51350960012</v>
      </c>
      <c r="N14" s="292">
        <v>-219425.07890141904</v>
      </c>
      <c r="O14" s="292">
        <v>-322835.60613945295</v>
      </c>
      <c r="P14" s="292">
        <v>-422954.75719396555</v>
      </c>
    </row>
    <row r="15" spans="2:17" s="292" customFormat="1">
      <c r="B15" s="293"/>
      <c r="C15" s="297" t="s">
        <v>5896</v>
      </c>
      <c r="D15" s="298"/>
      <c r="E15" s="298"/>
      <c r="F15" s="298">
        <v>17214</v>
      </c>
      <c r="G15" s="298">
        <v>53401</v>
      </c>
      <c r="H15" s="298">
        <v>99431</v>
      </c>
      <c r="I15" s="298">
        <v>127841</v>
      </c>
      <c r="J15" s="298">
        <v>137311</v>
      </c>
      <c r="K15" s="298">
        <v>137311</v>
      </c>
      <c r="L15" s="298">
        <v>250029.3575362633</v>
      </c>
      <c r="M15" s="298">
        <v>428917.74641773599</v>
      </c>
      <c r="N15" s="298">
        <v>790881.54810641229</v>
      </c>
      <c r="O15" s="298">
        <v>1163607.7573528052</v>
      </c>
      <c r="P15" s="298">
        <v>1524470.7433776017</v>
      </c>
      <c r="Q15" s="298"/>
    </row>
    <row r="16" spans="2:17" s="292" customFormat="1">
      <c r="B16" s="293"/>
    </row>
    <row r="17" spans="2:28" s="292" customFormat="1">
      <c r="B17" s="293"/>
      <c r="D17" s="296" t="s">
        <v>6062</v>
      </c>
      <c r="F17" s="292">
        <v>20343188</v>
      </c>
      <c r="G17" s="292">
        <v>20926710</v>
      </c>
      <c r="H17" s="292">
        <v>21448463</v>
      </c>
      <c r="I17" s="292">
        <v>24129449.999999899</v>
      </c>
      <c r="J17" s="292">
        <v>24129449.999999899</v>
      </c>
      <c r="K17" s="292">
        <v>24129449.999999899</v>
      </c>
      <c r="L17" s="292">
        <v>24491391.749999896</v>
      </c>
      <c r="M17" s="292">
        <v>24858762.626249891</v>
      </c>
      <c r="N17" s="292">
        <v>25231644.065643638</v>
      </c>
      <c r="O17" s="292">
        <v>25610118.726628289</v>
      </c>
      <c r="P17" s="292">
        <v>25610118.726628289</v>
      </c>
    </row>
    <row r="18" spans="2:28" s="292" customFormat="1">
      <c r="B18" s="293"/>
      <c r="D18" s="296" t="s">
        <v>6063</v>
      </c>
      <c r="F18" s="330">
        <v>1.0946661850640125E-3</v>
      </c>
      <c r="G18" s="330">
        <v>3.1984482988486962E-3</v>
      </c>
      <c r="H18" s="330">
        <v>5.8680195406076415E-3</v>
      </c>
      <c r="I18" s="330">
        <v>7.3864509966037658E-3</v>
      </c>
      <c r="J18" s="330">
        <v>7.3864509966037658E-3</v>
      </c>
      <c r="K18" s="330">
        <v>7.3864509966037658E-3</v>
      </c>
      <c r="L18" s="329">
        <v>1.3041252340885049E-2</v>
      </c>
      <c r="M18" s="329">
        <v>2.2041252340885047E-2</v>
      </c>
      <c r="N18" s="329">
        <v>4.0041252340885042E-2</v>
      </c>
      <c r="O18" s="329">
        <v>5.8041252340885044E-2</v>
      </c>
      <c r="P18" s="329">
        <v>7.6041252340885046E-2</v>
      </c>
      <c r="T18" s="330"/>
    </row>
    <row r="19" spans="2:28" s="292" customFormat="1">
      <c r="B19" s="293"/>
      <c r="F19" s="337"/>
      <c r="G19" s="337"/>
      <c r="H19" s="337"/>
      <c r="I19" s="337"/>
      <c r="L19" s="330"/>
      <c r="M19" s="330"/>
      <c r="N19" s="330"/>
      <c r="O19" s="330"/>
      <c r="P19" s="330"/>
    </row>
    <row r="20" spans="2:28" s="292" customFormat="1">
      <c r="B20" s="293"/>
      <c r="D20" s="296" t="s">
        <v>5895</v>
      </c>
      <c r="F20" s="292">
        <v>5055</v>
      </c>
      <c r="G20" s="292">
        <v>13532</v>
      </c>
      <c r="H20" s="292">
        <v>26429</v>
      </c>
      <c r="I20" s="292">
        <v>30690</v>
      </c>
      <c r="J20" s="292">
        <v>10230</v>
      </c>
      <c r="K20" s="292">
        <v>40920</v>
      </c>
      <c r="L20" s="292">
        <v>69369.062454955594</v>
      </c>
      <c r="M20" s="292">
        <v>119000.51350960012</v>
      </c>
      <c r="N20" s="292">
        <v>219425.07890141904</v>
      </c>
      <c r="O20" s="292">
        <v>322835.60613945295</v>
      </c>
      <c r="P20" s="292">
        <v>422954.75719396555</v>
      </c>
    </row>
    <row r="21" spans="2:28" s="292" customFormat="1">
      <c r="B21" s="293"/>
      <c r="D21" s="296" t="s">
        <v>6064</v>
      </c>
      <c r="E21" s="330"/>
      <c r="F21" s="330">
        <v>0.22699717095513944</v>
      </c>
      <c r="G21" s="330">
        <v>0.20217232157530665</v>
      </c>
      <c r="H21" s="330">
        <v>0.20998728746225964</v>
      </c>
      <c r="I21" s="330">
        <v>0.22958968978460537</v>
      </c>
      <c r="J21" s="330">
        <v>0.22958968978460537</v>
      </c>
      <c r="K21" s="330">
        <v>0.22958968978460537</v>
      </c>
      <c r="L21" s="330">
        <v>0.2171866174443278</v>
      </c>
      <c r="M21" s="330">
        <v>0.2171866174443278</v>
      </c>
      <c r="N21" s="330">
        <v>0.2171866174443278</v>
      </c>
      <c r="O21" s="330">
        <v>0.2171866174443278</v>
      </c>
      <c r="P21" s="330">
        <v>0.2171866174443278</v>
      </c>
      <c r="T21" s="330"/>
    </row>
    <row r="22" spans="2:28" s="292" customFormat="1">
      <c r="B22" s="293"/>
      <c r="T22" s="330"/>
    </row>
    <row r="23" spans="2:28" s="292" customFormat="1">
      <c r="B23" s="293"/>
      <c r="C23" s="292" t="s">
        <v>6065</v>
      </c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</row>
    <row r="24" spans="2:28" s="292" customFormat="1">
      <c r="B24" s="293"/>
      <c r="C24" s="762" t="s">
        <v>5898</v>
      </c>
      <c r="D24" s="763" t="s">
        <v>5899</v>
      </c>
      <c r="F24" s="299">
        <v>2.029404590994165E-2</v>
      </c>
      <c r="G24" s="299">
        <v>1.7355822386754264E-2</v>
      </c>
      <c r="H24" s="299">
        <v>1.7209976165831711E-2</v>
      </c>
      <c r="I24" s="299">
        <v>1.6670564771573602E-2</v>
      </c>
      <c r="J24" s="299">
        <v>1.6670564771573602E-2</v>
      </c>
      <c r="K24" s="299">
        <v>1.6670564771573602E-2</v>
      </c>
      <c r="L24" s="299">
        <v>1.7020646631776645E-2</v>
      </c>
      <c r="M24" s="299">
        <v>1.7122770511567305E-2</v>
      </c>
      <c r="N24" s="299">
        <v>1.7293998216682979E-2</v>
      </c>
      <c r="O24" s="299">
        <v>1.7501526195283175E-2</v>
      </c>
      <c r="P24" s="299">
        <v>1.7729046035821854E-2</v>
      </c>
    </row>
    <row r="25" spans="2:28" s="292" customFormat="1">
      <c r="B25" s="293"/>
      <c r="C25" s="296" t="s">
        <v>5900</v>
      </c>
      <c r="D25" s="292" t="s">
        <v>5899</v>
      </c>
      <c r="F25" s="299">
        <v>2.1842649851632045E-2</v>
      </c>
      <c r="G25" s="299">
        <v>1.965611712976648E-2</v>
      </c>
      <c r="H25" s="299">
        <v>1.8110491846078172E-2</v>
      </c>
      <c r="I25" s="299">
        <v>1.7693977289019201E-2</v>
      </c>
      <c r="J25" s="299">
        <v>1.7693977289019201E-2</v>
      </c>
      <c r="K25" s="299">
        <v>1.7693977289019201E-2</v>
      </c>
      <c r="L25" s="299">
        <v>1.8065550812088601E-2</v>
      </c>
      <c r="M25" s="299">
        <v>1.8173944116961133E-2</v>
      </c>
      <c r="N25" s="299">
        <v>1.8355683558130744E-2</v>
      </c>
      <c r="O25" s="299">
        <v>1.8575951760828314E-2</v>
      </c>
      <c r="P25" s="299">
        <v>1.8817439133719079E-2</v>
      </c>
    </row>
    <row r="26" spans="2:28" s="292" customFormat="1">
      <c r="B26" s="293"/>
    </row>
    <row r="27" spans="2:28">
      <c r="T27" s="292"/>
      <c r="U27" s="292"/>
      <c r="V27" s="292"/>
      <c r="W27" s="292"/>
      <c r="X27" s="292"/>
      <c r="Y27" s="292"/>
      <c r="Z27" s="292"/>
      <c r="AA27" s="292"/>
    </row>
    <row r="28" spans="2:28">
      <c r="B28" s="2" t="s">
        <v>6066</v>
      </c>
      <c r="T28" s="292"/>
      <c r="U28" s="292"/>
      <c r="V28" s="292"/>
      <c r="W28" s="292"/>
      <c r="X28" s="292"/>
      <c r="Y28" s="292"/>
      <c r="Z28" s="292"/>
      <c r="AA28" s="292"/>
    </row>
    <row r="29" spans="2:28">
      <c r="B29" s="2" t="s">
        <v>6067</v>
      </c>
      <c r="T29" s="292"/>
      <c r="U29" s="292"/>
      <c r="V29" s="292"/>
      <c r="W29" s="292"/>
      <c r="X29" s="292"/>
      <c r="Y29" s="292"/>
      <c r="Z29" s="292"/>
      <c r="AA29" s="292"/>
    </row>
    <row r="30" spans="2:28">
      <c r="U30" s="292"/>
      <c r="V30" s="292"/>
      <c r="W30" s="292"/>
      <c r="X30" s="292"/>
      <c r="Y30" s="292"/>
      <c r="Z30" s="292"/>
      <c r="AA30" s="292"/>
      <c r="AB30" s="292"/>
    </row>
    <row r="31" spans="2:28" s="292" customFormat="1">
      <c r="B31" s="293"/>
      <c r="C31" s="760"/>
      <c r="D31" s="760"/>
      <c r="E31" s="761"/>
      <c r="F31" s="761">
        <v>2019</v>
      </c>
      <c r="G31" s="761">
        <v>2020</v>
      </c>
      <c r="H31" s="761">
        <v>2021</v>
      </c>
      <c r="I31" s="761">
        <v>2022</v>
      </c>
      <c r="J31" s="761">
        <v>2022</v>
      </c>
      <c r="K31" s="761">
        <v>2022</v>
      </c>
      <c r="L31" s="761">
        <v>2023</v>
      </c>
      <c r="M31" s="761">
        <v>2024</v>
      </c>
      <c r="N31" s="761">
        <v>2025</v>
      </c>
      <c r="O31" s="761">
        <v>2026</v>
      </c>
      <c r="P31" s="761">
        <v>2027</v>
      </c>
      <c r="Q31" s="761" t="s">
        <v>839</v>
      </c>
    </row>
    <row r="32" spans="2:28" s="292" customFormat="1">
      <c r="B32" s="293"/>
      <c r="C32" s="294" t="s">
        <v>289</v>
      </c>
      <c r="D32" s="294"/>
      <c r="E32" s="295"/>
      <c r="F32" s="295" t="s">
        <v>290</v>
      </c>
      <c r="G32" s="295" t="s">
        <v>290</v>
      </c>
      <c r="H32" s="295" t="s">
        <v>290</v>
      </c>
      <c r="I32" s="295" t="s">
        <v>6059</v>
      </c>
      <c r="J32" s="295" t="s">
        <v>292</v>
      </c>
      <c r="K32" s="295" t="s">
        <v>290</v>
      </c>
      <c r="L32" s="295" t="s">
        <v>290</v>
      </c>
      <c r="M32" s="295" t="s">
        <v>290</v>
      </c>
      <c r="N32" s="295" t="s">
        <v>290</v>
      </c>
      <c r="O32" s="295" t="s">
        <v>290</v>
      </c>
      <c r="P32" s="295" t="s">
        <v>290</v>
      </c>
      <c r="Q32" s="295"/>
    </row>
    <row r="34" spans="2:17" s="292" customFormat="1">
      <c r="B34" s="293"/>
      <c r="C34" s="293" t="s">
        <v>6068</v>
      </c>
    </row>
    <row r="35" spans="2:17" s="292" customFormat="1">
      <c r="B35" s="293"/>
    </row>
    <row r="36" spans="2:17" s="292" customFormat="1">
      <c r="B36" s="293"/>
      <c r="C36" s="763" t="s">
        <v>6069</v>
      </c>
      <c r="D36" s="763"/>
      <c r="E36" s="763"/>
      <c r="F36" s="763"/>
      <c r="G36" s="763"/>
      <c r="H36" s="763"/>
      <c r="I36" s="764"/>
      <c r="J36" s="763"/>
      <c r="K36" s="763"/>
      <c r="L36" s="763"/>
      <c r="M36" s="763"/>
      <c r="N36" s="763"/>
      <c r="O36" s="763"/>
      <c r="P36" s="763"/>
      <c r="Q36" s="763"/>
    </row>
    <row r="37" spans="2:17" s="292" customFormat="1">
      <c r="B37" s="293"/>
      <c r="C37" s="296" t="s">
        <v>6070</v>
      </c>
      <c r="I37" s="328"/>
      <c r="L37" s="292">
        <v>41193.299999999996</v>
      </c>
      <c r="M37" s="292">
        <v>100011.74301450532</v>
      </c>
      <c r="N37" s="292">
        <v>214458.873208868</v>
      </c>
      <c r="O37" s="292">
        <v>474528.92886384734</v>
      </c>
      <c r="P37" s="292">
        <v>698164.65441168309</v>
      </c>
    </row>
    <row r="38" spans="2:17" s="292" customFormat="1">
      <c r="B38" s="293"/>
      <c r="C38" s="332" t="s">
        <v>6071</v>
      </c>
      <c r="D38" s="331"/>
      <c r="E38" s="331"/>
      <c r="F38" s="331"/>
      <c r="G38" s="331"/>
      <c r="H38" s="331"/>
      <c r="I38" s="333"/>
      <c r="J38" s="331"/>
      <c r="K38" s="331"/>
      <c r="L38" s="334">
        <v>8.5103233158883226E-3</v>
      </c>
      <c r="M38" s="334">
        <v>8.5613852557836524E-3</v>
      </c>
      <c r="N38" s="334">
        <v>8.6469991083414893E-3</v>
      </c>
      <c r="O38" s="334">
        <v>8.7507630976415875E-3</v>
      </c>
      <c r="P38" s="334">
        <v>8.8645230179109271E-3</v>
      </c>
      <c r="Q38" s="331"/>
    </row>
    <row r="39" spans="2:17" s="292" customFormat="1" ht="14.25" thickBot="1">
      <c r="B39" s="293"/>
      <c r="C39" s="324" t="s">
        <v>6072</v>
      </c>
      <c r="D39" s="324"/>
      <c r="E39" s="324"/>
      <c r="F39" s="324"/>
      <c r="G39" s="324"/>
      <c r="H39" s="324"/>
      <c r="I39" s="335"/>
      <c r="J39" s="324"/>
      <c r="K39" s="324"/>
      <c r="L39" s="324">
        <v>350.56830144838239</v>
      </c>
      <c r="M39" s="324">
        <v>856.23906204960952</v>
      </c>
      <c r="N39" s="324">
        <v>1854.4256854130022</v>
      </c>
      <c r="O39" s="324">
        <v>4152.4902394651454</v>
      </c>
      <c r="P39" s="324">
        <v>6188.8966493241924</v>
      </c>
      <c r="Q39" s="324"/>
    </row>
    <row r="40" spans="2:17" s="292" customFormat="1"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</row>
    <row r="41" spans="2:17" s="292" customFormat="1">
      <c r="B41" s="293"/>
      <c r="C41" s="331" t="s">
        <v>6070</v>
      </c>
      <c r="D41" s="331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31"/>
      <c r="P41" s="331"/>
      <c r="Q41" s="331"/>
    </row>
    <row r="42" spans="2:17" s="292" customFormat="1">
      <c r="B42" s="293"/>
      <c r="C42" s="296" t="s">
        <v>6073</v>
      </c>
      <c r="I42" s="764"/>
      <c r="L42" s="292">
        <v>137311</v>
      </c>
      <c r="M42" s="292">
        <v>250029.3575362633</v>
      </c>
      <c r="N42" s="292">
        <v>428917.74641773599</v>
      </c>
      <c r="O42" s="292">
        <v>790881.54810641229</v>
      </c>
      <c r="P42" s="292">
        <v>1163607.7573528052</v>
      </c>
    </row>
    <row r="43" spans="2:17" s="292" customFormat="1">
      <c r="B43" s="293"/>
      <c r="C43" s="296" t="s">
        <v>6074</v>
      </c>
      <c r="I43" s="333"/>
      <c r="L43" s="338">
        <v>0.3</v>
      </c>
      <c r="M43" s="338">
        <v>0.4</v>
      </c>
      <c r="N43" s="338">
        <v>0.5</v>
      </c>
      <c r="O43" s="338">
        <v>0.6</v>
      </c>
      <c r="P43" s="338">
        <v>0.6</v>
      </c>
    </row>
    <row r="44" spans="2:17" s="292" customFormat="1" ht="14.25" thickBot="1">
      <c r="B44" s="293"/>
      <c r="C44" s="324" t="s">
        <v>6075</v>
      </c>
      <c r="D44" s="324"/>
      <c r="E44" s="324"/>
      <c r="F44" s="324"/>
      <c r="G44" s="324"/>
      <c r="H44" s="324"/>
      <c r="I44" s="335"/>
      <c r="J44" s="324"/>
      <c r="K44" s="324"/>
      <c r="L44" s="324">
        <v>41193.299999999996</v>
      </c>
      <c r="M44" s="324">
        <v>100011.74301450532</v>
      </c>
      <c r="N44" s="324">
        <v>214458.873208868</v>
      </c>
      <c r="O44" s="324">
        <v>474528.92886384734</v>
      </c>
      <c r="P44" s="324">
        <v>698164.65441168309</v>
      </c>
      <c r="Q44" s="324"/>
    </row>
    <row r="45" spans="2:17" s="292" customFormat="1">
      <c r="B45" s="293"/>
    </row>
    <row r="46" spans="2:17" s="292" customFormat="1">
      <c r="B46" s="293"/>
      <c r="C46" s="292" t="s">
        <v>6071</v>
      </c>
    </row>
    <row r="47" spans="2:17" s="292" customFormat="1">
      <c r="B47" s="293"/>
      <c r="C47" s="762" t="s">
        <v>6076</v>
      </c>
      <c r="D47" s="763"/>
      <c r="E47" s="763"/>
      <c r="F47" s="763"/>
      <c r="G47" s="763"/>
      <c r="H47" s="763"/>
      <c r="I47" s="764"/>
      <c r="J47" s="763"/>
      <c r="K47" s="763"/>
      <c r="L47" s="765">
        <v>1.7020646631776645E-2</v>
      </c>
      <c r="M47" s="765">
        <v>1.7122770511567305E-2</v>
      </c>
      <c r="N47" s="765">
        <v>1.7293998216682979E-2</v>
      </c>
      <c r="O47" s="765">
        <v>1.7501526195283175E-2</v>
      </c>
      <c r="P47" s="765">
        <v>1.7729046035821854E-2</v>
      </c>
      <c r="Q47" s="763"/>
    </row>
    <row r="48" spans="2:17" s="292" customFormat="1">
      <c r="B48" s="293"/>
      <c r="C48" s="332" t="s">
        <v>6077</v>
      </c>
      <c r="D48" s="331"/>
      <c r="E48" s="331"/>
      <c r="F48" s="331"/>
      <c r="G48" s="331"/>
      <c r="H48" s="331"/>
      <c r="I48" s="333"/>
      <c r="J48" s="331"/>
      <c r="K48" s="331"/>
      <c r="L48" s="338">
        <v>0.5</v>
      </c>
      <c r="M48" s="338">
        <v>0.5</v>
      </c>
      <c r="N48" s="338">
        <v>0.5</v>
      </c>
      <c r="O48" s="338">
        <v>0.5</v>
      </c>
      <c r="P48" s="338">
        <v>0.5</v>
      </c>
      <c r="Q48" s="331"/>
    </row>
    <row r="49" spans="2:17" s="292" customFormat="1" ht="14.25" thickBot="1">
      <c r="B49" s="293"/>
      <c r="C49" s="324" t="s">
        <v>6078</v>
      </c>
      <c r="D49" s="324"/>
      <c r="E49" s="324"/>
      <c r="F49" s="324"/>
      <c r="G49" s="324"/>
      <c r="H49" s="324"/>
      <c r="I49" s="335"/>
      <c r="J49" s="324"/>
      <c r="K49" s="324"/>
      <c r="L49" s="336">
        <v>8.5103233158883226E-3</v>
      </c>
      <c r="M49" s="336">
        <v>8.5613852557836524E-3</v>
      </c>
      <c r="N49" s="336">
        <v>8.6469991083414893E-3</v>
      </c>
      <c r="O49" s="336">
        <v>8.7507630976415875E-3</v>
      </c>
      <c r="P49" s="336">
        <v>8.8645230179109271E-3</v>
      </c>
      <c r="Q49" s="324"/>
    </row>
  </sheetData>
  <phoneticPr fontId="3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>
      <selection activeCell="C20" sqref="C20"/>
    </sheetView>
  </sheetViews>
  <sheetFormatPr defaultColWidth="8.75" defaultRowHeight="13.5"/>
  <cols>
    <col min="1" max="1" width="8.75" style="357"/>
    <col min="2" max="2" width="8.75" style="384"/>
    <col min="3" max="16384" width="8.75" style="357"/>
  </cols>
  <sheetData>
    <row r="3" spans="2:17">
      <c r="B3" s="384" t="s">
        <v>6079</v>
      </c>
    </row>
    <row r="4" spans="2:17">
      <c r="B4" s="384" t="s">
        <v>6080</v>
      </c>
    </row>
    <row r="7" spans="2:17" s="358" customFormat="1" ht="15.6" customHeight="1">
      <c r="B7" s="322"/>
      <c r="C7" s="766"/>
      <c r="D7" s="766"/>
      <c r="E7" s="767"/>
      <c r="F7" s="767"/>
      <c r="G7" s="767">
        <v>2019</v>
      </c>
      <c r="H7" s="767">
        <v>2020</v>
      </c>
      <c r="I7" s="767">
        <v>2021</v>
      </c>
      <c r="J7" s="767">
        <v>2022</v>
      </c>
      <c r="K7" s="767">
        <v>2022</v>
      </c>
      <c r="L7" s="767">
        <v>2022</v>
      </c>
      <c r="M7" s="767">
        <v>2023</v>
      </c>
      <c r="N7" s="767">
        <v>2024</v>
      </c>
      <c r="O7" s="767">
        <v>2025</v>
      </c>
      <c r="P7" s="767">
        <v>2026</v>
      </c>
      <c r="Q7" s="767">
        <v>2027</v>
      </c>
    </row>
    <row r="8" spans="2:17" s="358" customFormat="1">
      <c r="B8" s="322"/>
      <c r="C8" s="359" t="s">
        <v>289</v>
      </c>
      <c r="D8" s="359"/>
      <c r="E8" s="360"/>
      <c r="F8" s="360"/>
      <c r="G8" s="360" t="s">
        <v>290</v>
      </c>
      <c r="H8" s="360" t="s">
        <v>290</v>
      </c>
      <c r="I8" s="360" t="s">
        <v>290</v>
      </c>
      <c r="J8" s="360" t="s">
        <v>6059</v>
      </c>
      <c r="K8" s="360" t="s">
        <v>292</v>
      </c>
      <c r="L8" s="360" t="s">
        <v>290</v>
      </c>
      <c r="M8" s="360" t="s">
        <v>290</v>
      </c>
      <c r="N8" s="360" t="s">
        <v>290</v>
      </c>
      <c r="O8" s="360" t="s">
        <v>290</v>
      </c>
      <c r="P8" s="360" t="s">
        <v>290</v>
      </c>
      <c r="Q8" s="360" t="s">
        <v>290</v>
      </c>
    </row>
    <row r="9" spans="2:17" s="358" customFormat="1">
      <c r="B9" s="322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</row>
    <row r="10" spans="2:17" s="358" customFormat="1">
      <c r="B10" s="322"/>
      <c r="C10" s="289" t="s">
        <v>6081</v>
      </c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</row>
    <row r="11" spans="2:17" s="358" customFormat="1">
      <c r="B11" s="322"/>
      <c r="C11" s="289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</row>
    <row r="12" spans="2:17" s="358" customFormat="1" ht="14.25" thickBot="1">
      <c r="B12" s="322"/>
      <c r="C12" s="361" t="s">
        <v>826</v>
      </c>
      <c r="D12" s="361"/>
      <c r="E12" s="361"/>
      <c r="F12" s="361"/>
      <c r="G12" s="361">
        <v>3058.8926780000002</v>
      </c>
      <c r="H12" s="361">
        <v>12700.44478</v>
      </c>
      <c r="I12" s="361">
        <v>24875.830383</v>
      </c>
      <c r="J12" s="362">
        <v>28327.277816999998</v>
      </c>
      <c r="K12" s="361">
        <v>9442.4259389999988</v>
      </c>
      <c r="L12" s="361">
        <v>37769.703755999995</v>
      </c>
      <c r="M12" s="361">
        <v>51788.032784385883</v>
      </c>
      <c r="N12" s="361">
        <v>64218.813120687075</v>
      </c>
      <c r="O12" s="361">
        <v>74399.030788732853</v>
      </c>
      <c r="P12" s="361">
        <v>74949.624921391107</v>
      </c>
      <c r="Q12" s="361">
        <v>73490.42830264433</v>
      </c>
    </row>
    <row r="13" spans="2:17" s="358" customFormat="1">
      <c r="B13" s="322"/>
    </row>
    <row r="14" spans="2:17" s="358" customFormat="1">
      <c r="B14" s="322"/>
      <c r="C14" s="358" t="s">
        <v>6082</v>
      </c>
      <c r="D14" s="358" t="s">
        <v>5892</v>
      </c>
      <c r="K14" s="363"/>
    </row>
    <row r="15" spans="2:17" s="358" customFormat="1">
      <c r="B15" s="322"/>
      <c r="C15" s="768" t="s">
        <v>5893</v>
      </c>
      <c r="D15" s="766"/>
      <c r="E15" s="766"/>
      <c r="F15" s="766"/>
      <c r="G15" s="766">
        <v>85</v>
      </c>
      <c r="H15" s="766">
        <v>136</v>
      </c>
      <c r="I15" s="766">
        <v>270</v>
      </c>
      <c r="J15" s="769">
        <v>359</v>
      </c>
      <c r="K15" s="766">
        <v>438</v>
      </c>
      <c r="L15" s="766">
        <v>359</v>
      </c>
      <c r="M15" s="766">
        <v>465.66533333333331</v>
      </c>
      <c r="N15" s="766">
        <v>483.137</v>
      </c>
      <c r="O15" s="766">
        <v>523.28666666666663</v>
      </c>
      <c r="P15" s="766">
        <v>508.07533333333328</v>
      </c>
      <c r="Q15" s="766">
        <v>522.87899999999991</v>
      </c>
    </row>
    <row r="16" spans="2:17" s="358" customFormat="1">
      <c r="B16" s="322"/>
      <c r="C16" s="364" t="s">
        <v>5894</v>
      </c>
      <c r="G16" s="358">
        <v>51</v>
      </c>
      <c r="H16" s="358">
        <v>134</v>
      </c>
      <c r="I16" s="358">
        <v>89</v>
      </c>
      <c r="J16" s="365">
        <v>91</v>
      </c>
      <c r="K16" s="358">
        <v>30.333333333333329</v>
      </c>
      <c r="L16" s="358">
        <v>121.33333333333333</v>
      </c>
      <c r="M16" s="358">
        <v>74.166666666666671</v>
      </c>
      <c r="N16" s="358">
        <v>74.166666666666671</v>
      </c>
      <c r="O16" s="358">
        <v>74.166666666666671</v>
      </c>
      <c r="P16" s="358">
        <v>74.166666666666671</v>
      </c>
      <c r="Q16" s="358">
        <v>74.166666666666671</v>
      </c>
    </row>
    <row r="17" spans="2:17" s="358" customFormat="1">
      <c r="B17" s="322"/>
      <c r="C17" s="364" t="s">
        <v>5895</v>
      </c>
      <c r="G17" s="358">
        <v>0</v>
      </c>
      <c r="H17" s="358">
        <v>0</v>
      </c>
      <c r="I17" s="358">
        <v>0</v>
      </c>
      <c r="J17" s="365">
        <v>-12</v>
      </c>
      <c r="K17" s="358">
        <v>-4</v>
      </c>
      <c r="L17" s="358">
        <v>-16</v>
      </c>
      <c r="M17" s="358">
        <v>-85</v>
      </c>
      <c r="N17" s="358">
        <v>-51</v>
      </c>
      <c r="O17" s="358">
        <v>-134</v>
      </c>
      <c r="P17" s="358">
        <v>-89</v>
      </c>
      <c r="Q17" s="358">
        <v>-121.33333333333333</v>
      </c>
    </row>
    <row r="18" spans="2:17" s="358" customFormat="1">
      <c r="B18" s="322"/>
      <c r="C18" s="364" t="s">
        <v>6083</v>
      </c>
      <c r="G18" s="358">
        <v>0</v>
      </c>
      <c r="H18" s="358">
        <v>0</v>
      </c>
      <c r="I18" s="358">
        <v>0</v>
      </c>
      <c r="J18" s="365">
        <v>0</v>
      </c>
      <c r="K18" s="358">
        <v>1.3320000000000001</v>
      </c>
      <c r="L18" s="358">
        <v>1.3320000000000001</v>
      </c>
      <c r="M18" s="358">
        <v>28.305000000000003</v>
      </c>
      <c r="N18" s="358">
        <v>16.983000000000001</v>
      </c>
      <c r="O18" s="358">
        <v>44.622</v>
      </c>
      <c r="P18" s="358">
        <v>29.637</v>
      </c>
      <c r="Q18" s="358">
        <v>40.404000000000003</v>
      </c>
    </row>
    <row r="19" spans="2:17" s="358" customFormat="1">
      <c r="B19" s="322"/>
      <c r="C19" s="366" t="s">
        <v>5896</v>
      </c>
      <c r="D19" s="367"/>
      <c r="E19" s="367"/>
      <c r="F19" s="367"/>
      <c r="G19" s="367">
        <v>136</v>
      </c>
      <c r="H19" s="367">
        <v>270</v>
      </c>
      <c r="I19" s="367">
        <v>359</v>
      </c>
      <c r="J19" s="368">
        <v>438</v>
      </c>
      <c r="K19" s="367">
        <v>465.66533333333331</v>
      </c>
      <c r="L19" s="367">
        <v>465.66533333333331</v>
      </c>
      <c r="M19" s="367">
        <v>483.137</v>
      </c>
      <c r="N19" s="367">
        <v>523.28666666666663</v>
      </c>
      <c r="O19" s="367">
        <v>508.07533333333328</v>
      </c>
      <c r="P19" s="367">
        <v>522.87899999999991</v>
      </c>
      <c r="Q19" s="367">
        <v>516.11633333333327</v>
      </c>
    </row>
    <row r="20" spans="2:17" s="358" customFormat="1">
      <c r="B20" s="322"/>
    </row>
    <row r="21" spans="2:17" s="358" customFormat="1">
      <c r="B21" s="322"/>
      <c r="D21" s="358" t="s">
        <v>5894</v>
      </c>
      <c r="G21" s="358">
        <v>51</v>
      </c>
      <c r="H21" s="358">
        <v>134</v>
      </c>
      <c r="I21" s="358">
        <v>89</v>
      </c>
      <c r="J21" s="358">
        <v>91</v>
      </c>
      <c r="K21" s="358">
        <v>30.333333333333329</v>
      </c>
      <c r="L21" s="358">
        <v>121.33333333333333</v>
      </c>
      <c r="M21" s="358">
        <v>74.166666666666671</v>
      </c>
      <c r="N21" s="358">
        <v>74.166666666666671</v>
      </c>
      <c r="O21" s="358">
        <v>74.166666666666671</v>
      </c>
      <c r="P21" s="358">
        <v>74.166666666666671</v>
      </c>
      <c r="Q21" s="358">
        <v>74.166666666666671</v>
      </c>
    </row>
    <row r="22" spans="2:17" s="358" customFormat="1">
      <c r="B22" s="322"/>
      <c r="D22" s="364" t="s">
        <v>6084</v>
      </c>
      <c r="G22" s="369">
        <v>1.3691275167785235</v>
      </c>
      <c r="H22" s="369">
        <v>4.4666666666666668</v>
      </c>
      <c r="I22" s="369">
        <v>2.9666666666666668</v>
      </c>
      <c r="J22" s="369">
        <v>5.0555555555555554</v>
      </c>
      <c r="K22" s="369"/>
      <c r="L22" s="369">
        <v>5.0555555555555554</v>
      </c>
      <c r="M22" s="369">
        <v>2.9666666666666668</v>
      </c>
      <c r="N22" s="369">
        <v>2.9666666666666668</v>
      </c>
      <c r="O22" s="369">
        <v>2.9666666666666668</v>
      </c>
      <c r="P22" s="369">
        <v>2.9666666666666668</v>
      </c>
      <c r="Q22" s="369">
        <v>2.9666666666666668</v>
      </c>
    </row>
    <row r="23" spans="2:17" s="358" customFormat="1">
      <c r="B23" s="322"/>
      <c r="D23" s="364" t="s">
        <v>6085</v>
      </c>
      <c r="G23" s="358">
        <v>37.25</v>
      </c>
      <c r="H23" s="358">
        <v>30</v>
      </c>
      <c r="I23" s="358">
        <v>30</v>
      </c>
      <c r="J23" s="358">
        <v>24</v>
      </c>
      <c r="K23" s="358">
        <v>24</v>
      </c>
      <c r="L23" s="358">
        <v>24</v>
      </c>
      <c r="M23" s="358">
        <v>25</v>
      </c>
      <c r="N23" s="358">
        <v>25</v>
      </c>
      <c r="O23" s="358">
        <v>25</v>
      </c>
      <c r="P23" s="358">
        <v>25</v>
      </c>
      <c r="Q23" s="358">
        <v>25</v>
      </c>
    </row>
    <row r="24" spans="2:17" s="358" customFormat="1">
      <c r="B24" s="322"/>
    </row>
    <row r="25" spans="2:17" s="358" customFormat="1">
      <c r="B25" s="322"/>
      <c r="D25" s="358" t="s">
        <v>5895</v>
      </c>
      <c r="J25" s="358">
        <v>12</v>
      </c>
      <c r="K25" s="358">
        <v>4</v>
      </c>
      <c r="L25" s="358">
        <v>16</v>
      </c>
      <c r="M25" s="358">
        <v>85</v>
      </c>
      <c r="N25" s="358">
        <v>51</v>
      </c>
      <c r="O25" s="358">
        <v>134</v>
      </c>
      <c r="P25" s="358">
        <v>89</v>
      </c>
      <c r="Q25" s="358">
        <v>121.33333333333333</v>
      </c>
    </row>
    <row r="26" spans="2:17" s="358" customFormat="1">
      <c r="B26" s="322"/>
      <c r="D26" s="358" t="s">
        <v>6083</v>
      </c>
      <c r="K26" s="358">
        <v>1.3320000000000001</v>
      </c>
      <c r="L26" s="358">
        <v>1.3320000000000001</v>
      </c>
      <c r="M26" s="358">
        <v>28.305000000000003</v>
      </c>
      <c r="N26" s="358">
        <v>16.983000000000001</v>
      </c>
      <c r="O26" s="358">
        <v>44.622</v>
      </c>
      <c r="P26" s="358">
        <v>29.637</v>
      </c>
      <c r="Q26" s="358">
        <v>40.404000000000003</v>
      </c>
    </row>
    <row r="27" spans="2:17" s="358" customFormat="1">
      <c r="B27" s="322"/>
      <c r="D27" s="364" t="s">
        <v>6086</v>
      </c>
      <c r="K27" s="329">
        <v>0.33300000000000002</v>
      </c>
      <c r="L27" s="329"/>
      <c r="M27" s="329">
        <v>0.33300000000000002</v>
      </c>
      <c r="N27" s="329">
        <v>0.33300000000000002</v>
      </c>
      <c r="O27" s="329">
        <v>0.33300000000000002</v>
      </c>
      <c r="P27" s="329">
        <v>0.33300000000000002</v>
      </c>
      <c r="Q27" s="329">
        <v>0.33300000000000002</v>
      </c>
    </row>
    <row r="28" spans="2:17" s="358" customFormat="1">
      <c r="B28" s="322"/>
      <c r="K28" s="329"/>
    </row>
    <row r="29" spans="2:17" s="358" customFormat="1">
      <c r="B29" s="322"/>
      <c r="C29" s="358" t="s">
        <v>6087</v>
      </c>
      <c r="E29" s="359"/>
      <c r="F29" s="359"/>
      <c r="G29" s="359"/>
      <c r="H29" s="359"/>
      <c r="I29" s="359"/>
      <c r="J29" s="359"/>
      <c r="K29" s="359"/>
      <c r="L29" s="359"/>
      <c r="M29" s="359"/>
      <c r="N29" s="359"/>
      <c r="O29" s="359"/>
      <c r="P29" s="359"/>
      <c r="Q29" s="359"/>
    </row>
    <row r="30" spans="2:17" s="358" customFormat="1">
      <c r="B30" s="322"/>
      <c r="C30" s="768" t="s">
        <v>5898</v>
      </c>
      <c r="D30" s="766" t="s">
        <v>5899</v>
      </c>
      <c r="E30" s="370"/>
      <c r="F30" s="370"/>
      <c r="G30" s="379">
        <v>4.9981906503267979</v>
      </c>
      <c r="H30" s="379">
        <v>7.8982865547263685</v>
      </c>
      <c r="I30" s="379">
        <v>23.291976014044945</v>
      </c>
      <c r="J30" s="770">
        <v>11.324999999999999</v>
      </c>
      <c r="K30" s="379"/>
      <c r="L30" s="379">
        <v>11.324999999999999</v>
      </c>
      <c r="M30" s="379">
        <v>14.171754189590438</v>
      </c>
      <c r="N30" s="379">
        <v>14.25678471472798</v>
      </c>
      <c r="O30" s="379">
        <v>14.39935256187526</v>
      </c>
      <c r="P30" s="379">
        <v>14.572144792617763</v>
      </c>
      <c r="Q30" s="379">
        <v>14.761582674921792</v>
      </c>
    </row>
    <row r="31" spans="2:17" s="358" customFormat="1">
      <c r="B31" s="322"/>
      <c r="C31" s="364" t="s">
        <v>5900</v>
      </c>
      <c r="D31" s="358" t="s">
        <v>5899</v>
      </c>
      <c r="G31" s="379"/>
      <c r="H31" s="379"/>
      <c r="I31" s="379"/>
      <c r="J31" s="380">
        <v>16.183</v>
      </c>
      <c r="K31" s="379"/>
      <c r="L31" s="379">
        <v>5</v>
      </c>
      <c r="M31" s="379">
        <v>5</v>
      </c>
      <c r="N31" s="379">
        <v>4.9981906503267979</v>
      </c>
      <c r="O31" s="379">
        <v>7.8982865547263685</v>
      </c>
      <c r="P31" s="379">
        <v>23.291976014044945</v>
      </c>
      <c r="Q31" s="379">
        <v>11.324999999999999</v>
      </c>
    </row>
    <row r="32" spans="2:17" s="358" customFormat="1">
      <c r="B32" s="322"/>
      <c r="C32" s="374" t="s">
        <v>6088</v>
      </c>
      <c r="D32" s="359" t="s">
        <v>5899</v>
      </c>
      <c r="E32" s="359"/>
      <c r="F32" s="359"/>
      <c r="G32" s="381">
        <v>4.9981906503267979</v>
      </c>
      <c r="H32" s="381">
        <v>7.8982865547263685</v>
      </c>
      <c r="I32" s="381">
        <v>23.291976014044945</v>
      </c>
      <c r="J32" s="382">
        <v>11.324999999999999</v>
      </c>
      <c r="K32" s="381"/>
      <c r="L32" s="381">
        <v>11.324999999999999</v>
      </c>
      <c r="M32" s="381">
        <v>14.171754189590438</v>
      </c>
      <c r="N32" s="381">
        <v>14.25678471472798</v>
      </c>
      <c r="O32" s="381">
        <v>14.39935256187526</v>
      </c>
      <c r="P32" s="381">
        <v>14.572144792617763</v>
      </c>
      <c r="Q32" s="381">
        <v>14.761582674921792</v>
      </c>
    </row>
    <row r="33" spans="2:17" s="358" customFormat="1">
      <c r="B33" s="322"/>
      <c r="C33" s="372"/>
      <c r="G33" s="376"/>
      <c r="H33" s="376"/>
      <c r="I33" s="376"/>
      <c r="L33" s="376"/>
      <c r="M33" s="376"/>
      <c r="N33" s="376"/>
      <c r="O33" s="376"/>
      <c r="P33" s="376"/>
      <c r="Q33" s="376"/>
    </row>
    <row r="34" spans="2:17" s="358" customFormat="1">
      <c r="B34" s="384" t="s">
        <v>6089</v>
      </c>
    </row>
    <row r="35" spans="2:17" s="358" customFormat="1">
      <c r="B35" s="384" t="s">
        <v>6090</v>
      </c>
    </row>
    <row r="36" spans="2:17" s="358" customFormat="1">
      <c r="B36" s="384"/>
    </row>
    <row r="37" spans="2:17" s="358" customFormat="1">
      <c r="B37" s="384"/>
      <c r="C37" s="766"/>
      <c r="D37" s="766"/>
      <c r="E37" s="767"/>
      <c r="F37" s="767"/>
      <c r="G37" s="767">
        <v>2019</v>
      </c>
      <c r="H37" s="767">
        <v>2020</v>
      </c>
      <c r="I37" s="767">
        <v>2021</v>
      </c>
      <c r="J37" s="767">
        <v>2022</v>
      </c>
      <c r="K37" s="767">
        <v>2022</v>
      </c>
      <c r="L37" s="767">
        <v>2022</v>
      </c>
      <c r="M37" s="767">
        <v>2023</v>
      </c>
      <c r="N37" s="767">
        <v>2024</v>
      </c>
      <c r="O37" s="767">
        <v>2025</v>
      </c>
      <c r="P37" s="767">
        <v>2026</v>
      </c>
      <c r="Q37" s="767">
        <v>2027</v>
      </c>
    </row>
    <row r="38" spans="2:17" s="358" customFormat="1">
      <c r="B38" s="384"/>
      <c r="C38" s="359" t="s">
        <v>289</v>
      </c>
      <c r="D38" s="359"/>
      <c r="E38" s="360"/>
      <c r="F38" s="360"/>
      <c r="G38" s="360" t="s">
        <v>290</v>
      </c>
      <c r="H38" s="360" t="s">
        <v>290</v>
      </c>
      <c r="I38" s="360" t="s">
        <v>290</v>
      </c>
      <c r="J38" s="360" t="s">
        <v>6059</v>
      </c>
      <c r="K38" s="360" t="s">
        <v>292</v>
      </c>
      <c r="L38" s="360" t="s">
        <v>290</v>
      </c>
      <c r="M38" s="360" t="s">
        <v>290</v>
      </c>
      <c r="N38" s="360" t="s">
        <v>290</v>
      </c>
      <c r="O38" s="360" t="s">
        <v>290</v>
      </c>
      <c r="P38" s="360" t="s">
        <v>290</v>
      </c>
      <c r="Q38" s="360" t="s">
        <v>290</v>
      </c>
    </row>
    <row r="39" spans="2:17" s="358" customFormat="1">
      <c r="B39" s="384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383"/>
    </row>
    <row r="40" spans="2:17" s="358" customFormat="1">
      <c r="B40" s="322"/>
      <c r="C40" s="322" t="s">
        <v>6091</v>
      </c>
    </row>
    <row r="41" spans="2:17" s="358" customFormat="1">
      <c r="B41" s="322"/>
    </row>
    <row r="42" spans="2:17" s="358" customFormat="1">
      <c r="B42" s="322"/>
      <c r="C42" s="766" t="s">
        <v>828</v>
      </c>
      <c r="D42" s="766"/>
      <c r="E42" s="766"/>
      <c r="F42" s="766"/>
      <c r="G42" s="766"/>
      <c r="H42" s="766"/>
      <c r="I42" s="766"/>
      <c r="J42" s="769"/>
      <c r="K42" s="766"/>
      <c r="L42" s="766"/>
      <c r="M42" s="766"/>
      <c r="N42" s="766"/>
      <c r="O42" s="766"/>
      <c r="P42" s="766"/>
      <c r="Q42" s="766"/>
    </row>
    <row r="43" spans="2:17" s="358" customFormat="1">
      <c r="B43" s="322"/>
      <c r="C43" s="364" t="s">
        <v>6044</v>
      </c>
      <c r="G43" s="358">
        <v>318</v>
      </c>
      <c r="H43" s="358">
        <v>519</v>
      </c>
      <c r="I43" s="358">
        <v>814</v>
      </c>
      <c r="J43" s="365">
        <v>1244</v>
      </c>
      <c r="L43" s="358">
        <v>1244</v>
      </c>
      <c r="M43" s="358">
        <v>1262.6599999999999</v>
      </c>
      <c r="N43" s="358">
        <v>1292.9638399999999</v>
      </c>
      <c r="O43" s="358">
        <v>1329.16682752</v>
      </c>
      <c r="P43" s="358">
        <v>1366.3834986905599</v>
      </c>
      <c r="Q43" s="358">
        <v>1406.008620152586</v>
      </c>
    </row>
    <row r="44" spans="2:17" s="358" customFormat="1">
      <c r="B44" s="322"/>
      <c r="C44" s="364" t="s">
        <v>6092</v>
      </c>
      <c r="G44" s="369">
        <v>40.268180531446539</v>
      </c>
      <c r="H44" s="369">
        <v>33.736649666666672</v>
      </c>
      <c r="I44" s="369">
        <v>10.707446566339065</v>
      </c>
      <c r="J44" s="375">
        <v>9.6518860235798503</v>
      </c>
      <c r="K44" s="369"/>
      <c r="L44" s="369">
        <v>9.6518860235798503</v>
      </c>
      <c r="M44" s="369">
        <v>9.8545756300750256</v>
      </c>
      <c r="N44" s="369">
        <v>9.9137030838554754</v>
      </c>
      <c r="O44" s="369">
        <v>10.012840114694031</v>
      </c>
      <c r="P44" s="369">
        <v>10.13299419607036</v>
      </c>
      <c r="Q44" s="369">
        <v>10.264723120619273</v>
      </c>
    </row>
    <row r="45" spans="2:17" s="358" customFormat="1" ht="14.25" thickBot="1">
      <c r="B45" s="322"/>
      <c r="C45" s="361" t="s">
        <v>6093</v>
      </c>
      <c r="D45" s="361"/>
      <c r="E45" s="361"/>
      <c r="F45" s="361"/>
      <c r="G45" s="361">
        <v>12805.281408999999</v>
      </c>
      <c r="H45" s="361">
        <v>17509.321177000002</v>
      </c>
      <c r="I45" s="361">
        <v>8715.8615049999989</v>
      </c>
      <c r="J45" s="362">
        <v>9005.2096600000004</v>
      </c>
      <c r="K45" s="361">
        <v>3001.7365533333341</v>
      </c>
      <c r="L45" s="361">
        <v>12006.946213333335</v>
      </c>
      <c r="M45" s="361">
        <v>12442.97846507053</v>
      </c>
      <c r="N45" s="361">
        <v>12818.059607921616</v>
      </c>
      <c r="O45" s="361">
        <v>13308.734929712859</v>
      </c>
      <c r="P45" s="361">
        <v>13845.556061837757</v>
      </c>
      <c r="Q45" s="361">
        <v>14432.289191070251</v>
      </c>
    </row>
    <row r="46" spans="2:17" s="358" customFormat="1">
      <c r="B46" s="322"/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/>
  </sheetViews>
  <sheetFormatPr defaultColWidth="8.75" defaultRowHeight="13.5"/>
  <cols>
    <col min="1" max="1" width="8.75" style="357"/>
    <col min="2" max="2" width="8.75" style="384"/>
    <col min="3" max="3" width="27.75" style="357" customWidth="1"/>
    <col min="4" max="5" width="8.75" style="357" customWidth="1"/>
    <col min="6" max="16384" width="8.75" style="357"/>
  </cols>
  <sheetData>
    <row r="2" spans="2:17">
      <c r="B2" s="384" t="s">
        <v>6094</v>
      </c>
    </row>
    <row r="3" spans="2:17">
      <c r="B3" s="384" t="s">
        <v>6095</v>
      </c>
    </row>
    <row r="5" spans="2:17" s="358" customFormat="1" ht="15.6" customHeight="1">
      <c r="B5" s="322"/>
      <c r="C5" s="766"/>
      <c r="D5" s="766"/>
      <c r="E5" s="767"/>
      <c r="F5" s="767"/>
      <c r="G5" s="767">
        <v>2019</v>
      </c>
      <c r="H5" s="767">
        <v>2020</v>
      </c>
      <c r="I5" s="767">
        <v>2021</v>
      </c>
      <c r="J5" s="767">
        <v>2022</v>
      </c>
      <c r="K5" s="767">
        <v>2022</v>
      </c>
      <c r="L5" s="767">
        <v>2022</v>
      </c>
      <c r="M5" s="767">
        <v>2023</v>
      </c>
      <c r="N5" s="767">
        <v>2024</v>
      </c>
      <c r="O5" s="767">
        <v>2025</v>
      </c>
      <c r="P5" s="767">
        <v>2026</v>
      </c>
      <c r="Q5" s="767">
        <v>2027</v>
      </c>
    </row>
    <row r="6" spans="2:17" s="358" customFormat="1">
      <c r="B6" s="322"/>
      <c r="C6" s="359" t="s">
        <v>289</v>
      </c>
      <c r="D6" s="359"/>
      <c r="E6" s="360"/>
      <c r="F6" s="360"/>
      <c r="G6" s="360" t="s">
        <v>290</v>
      </c>
      <c r="H6" s="360" t="s">
        <v>290</v>
      </c>
      <c r="I6" s="360" t="s">
        <v>290</v>
      </c>
      <c r="J6" s="360" t="s">
        <v>6059</v>
      </c>
      <c r="K6" s="360" t="s">
        <v>292</v>
      </c>
      <c r="L6" s="360" t="s">
        <v>290</v>
      </c>
      <c r="M6" s="360" t="s">
        <v>290</v>
      </c>
      <c r="N6" s="360" t="s">
        <v>290</v>
      </c>
      <c r="O6" s="360" t="s">
        <v>290</v>
      </c>
      <c r="P6" s="360" t="s">
        <v>290</v>
      </c>
      <c r="Q6" s="360" t="s">
        <v>290</v>
      </c>
    </row>
    <row r="8" spans="2:17" s="358" customFormat="1">
      <c r="B8" s="322"/>
      <c r="C8" s="322" t="s">
        <v>6096</v>
      </c>
      <c r="L8" s="357"/>
    </row>
    <row r="9" spans="2:17" s="358" customFormat="1">
      <c r="B9" s="322"/>
    </row>
    <row r="10" spans="2:17" s="358" customFormat="1" ht="14.25" thickBot="1">
      <c r="B10" s="322"/>
      <c r="C10" s="361" t="s">
        <v>6097</v>
      </c>
      <c r="D10" s="361"/>
      <c r="E10" s="361"/>
      <c r="F10" s="361"/>
      <c r="G10" s="361">
        <v>0</v>
      </c>
      <c r="H10" s="361">
        <v>170.45483500000958</v>
      </c>
      <c r="I10" s="361">
        <v>4034.5532449999996</v>
      </c>
      <c r="J10" s="361">
        <v>13092.645149000002</v>
      </c>
      <c r="K10" s="361">
        <v>3930.6115279999958</v>
      </c>
      <c r="L10" s="361">
        <v>17023.256676999998</v>
      </c>
      <c r="M10" s="361">
        <v>27271.435217382219</v>
      </c>
      <c r="N10" s="361">
        <v>32306.901049006308</v>
      </c>
      <c r="O10" s="361">
        <v>35667.904221748046</v>
      </c>
      <c r="P10" s="361">
        <v>37637.604425935526</v>
      </c>
      <c r="Q10" s="361">
        <v>38931.391009942214</v>
      </c>
    </row>
    <row r="11" spans="2:17" s="358" customFormat="1">
      <c r="B11" s="322"/>
      <c r="L11" s="329"/>
      <c r="M11" s="329"/>
      <c r="N11" s="329"/>
      <c r="O11" s="329"/>
      <c r="P11" s="329"/>
      <c r="Q11" s="329"/>
    </row>
    <row r="12" spans="2:17" s="358" customFormat="1">
      <c r="B12" s="322"/>
      <c r="C12" s="358" t="s">
        <v>6098</v>
      </c>
      <c r="K12" s="363"/>
    </row>
    <row r="13" spans="2:17" s="358" customFormat="1">
      <c r="B13" s="322"/>
      <c r="C13" s="768" t="s">
        <v>5893</v>
      </c>
      <c r="D13" s="766"/>
      <c r="E13" s="766"/>
      <c r="F13" s="766"/>
      <c r="G13" s="766">
        <v>0</v>
      </c>
      <c r="H13" s="766">
        <v>0</v>
      </c>
      <c r="I13" s="766">
        <v>843</v>
      </c>
      <c r="J13" s="769">
        <v>4643</v>
      </c>
      <c r="K13" s="766">
        <v>8504</v>
      </c>
      <c r="L13" s="766">
        <v>4643</v>
      </c>
      <c r="M13" s="766">
        <v>9791.0000000000018</v>
      </c>
      <c r="N13" s="766">
        <v>11643.073467158654</v>
      </c>
      <c r="O13" s="766">
        <v>12973.019906503996</v>
      </c>
      <c r="P13" s="766">
        <v>13842.843441801508</v>
      </c>
      <c r="Q13" s="766">
        <v>14313.876328495537</v>
      </c>
    </row>
    <row r="14" spans="2:17" s="358" customFormat="1">
      <c r="B14" s="322"/>
      <c r="C14" s="364" t="s">
        <v>5894</v>
      </c>
      <c r="H14" s="358">
        <v>869</v>
      </c>
      <c r="I14" s="358">
        <v>4000</v>
      </c>
      <c r="J14" s="365">
        <v>4577</v>
      </c>
      <c r="K14" s="358">
        <v>1525.666666666667</v>
      </c>
      <c r="L14" s="358">
        <v>6102.666666666667</v>
      </c>
      <c r="M14" s="358">
        <v>3068.8848624292973</v>
      </c>
      <c r="N14" s="358">
        <v>2777.7927523727349</v>
      </c>
      <c r="O14" s="358">
        <v>2514.2302157031922</v>
      </c>
      <c r="P14" s="358">
        <v>2275.6022588438309</v>
      </c>
      <c r="Q14" s="358">
        <v>2275.6022588438309</v>
      </c>
    </row>
    <row r="15" spans="2:17" s="358" customFormat="1">
      <c r="B15" s="322"/>
      <c r="C15" s="364" t="s">
        <v>5895</v>
      </c>
      <c r="H15" s="358">
        <v>-26</v>
      </c>
      <c r="I15" s="358">
        <v>-200</v>
      </c>
      <c r="J15" s="365">
        <v>-716</v>
      </c>
      <c r="K15" s="358">
        <v>-238.66666666666663</v>
      </c>
      <c r="L15" s="358">
        <v>-954.66666666666663</v>
      </c>
      <c r="M15" s="358">
        <v>-1216.8113952706444</v>
      </c>
      <c r="N15" s="358">
        <v>-1447.8463130273915</v>
      </c>
      <c r="O15" s="358">
        <v>-1644.4066804056806</v>
      </c>
      <c r="P15" s="358">
        <v>-1804.5693721498003</v>
      </c>
      <c r="Q15" s="358">
        <v>-1953.1702036231807</v>
      </c>
    </row>
    <row r="16" spans="2:17" s="358" customFormat="1">
      <c r="B16" s="322"/>
      <c r="C16" s="366" t="s">
        <v>5896</v>
      </c>
      <c r="D16" s="367"/>
      <c r="E16" s="367"/>
      <c r="F16" s="367"/>
      <c r="G16" s="367">
        <v>0</v>
      </c>
      <c r="H16" s="367">
        <v>843</v>
      </c>
      <c r="I16" s="367">
        <v>4643</v>
      </c>
      <c r="J16" s="368">
        <v>8504</v>
      </c>
      <c r="K16" s="367">
        <v>9791.0000000000018</v>
      </c>
      <c r="L16" s="367">
        <v>9791.0000000000018</v>
      </c>
      <c r="M16" s="367">
        <v>11643.073467158654</v>
      </c>
      <c r="N16" s="367">
        <v>12973.019906503996</v>
      </c>
      <c r="O16" s="367">
        <v>13842.843441801508</v>
      </c>
      <c r="P16" s="367">
        <v>14313.876328495537</v>
      </c>
      <c r="Q16" s="367">
        <v>14636.308383716187</v>
      </c>
    </row>
    <row r="17" spans="2:17" s="358" customFormat="1">
      <c r="B17" s="322"/>
    </row>
    <row r="18" spans="2:17" s="358" customFormat="1">
      <c r="B18" s="322"/>
    </row>
    <row r="19" spans="2:17" s="358" customFormat="1">
      <c r="B19" s="322"/>
      <c r="D19" s="358" t="s">
        <v>5894</v>
      </c>
      <c r="H19" s="358">
        <v>869</v>
      </c>
      <c r="I19" s="358">
        <v>4000</v>
      </c>
      <c r="J19" s="358">
        <v>4577</v>
      </c>
      <c r="K19" s="358">
        <v>1525.666666666667</v>
      </c>
      <c r="L19" s="358">
        <v>6102.666666666667</v>
      </c>
      <c r="M19" s="358">
        <v>3068.8848624292973</v>
      </c>
      <c r="N19" s="358">
        <v>2777.7927523727349</v>
      </c>
      <c r="O19" s="358">
        <v>2514.2302157031922</v>
      </c>
      <c r="P19" s="358">
        <v>2275.6022588438309</v>
      </c>
      <c r="Q19" s="358">
        <v>2275.6022588438309</v>
      </c>
    </row>
    <row r="20" spans="2:17" s="358" customFormat="1">
      <c r="B20" s="322"/>
      <c r="D20" s="364" t="s">
        <v>6084</v>
      </c>
      <c r="E20" s="369"/>
      <c r="F20" s="369"/>
      <c r="H20" s="369">
        <v>0.99971239574345705</v>
      </c>
      <c r="I20" s="369">
        <v>4.6016681046879491</v>
      </c>
      <c r="J20" s="369">
        <v>7.0206116383855814</v>
      </c>
      <c r="K20" s="369">
        <v>7.0206116383855814</v>
      </c>
      <c r="L20" s="369">
        <v>7.0206116383855814</v>
      </c>
      <c r="M20" s="369">
        <v>3.5103058191927907</v>
      </c>
      <c r="N20" s="369">
        <v>3.1592752372735116</v>
      </c>
      <c r="O20" s="369">
        <v>2.8433477135461604</v>
      </c>
      <c r="P20" s="369">
        <v>2.5590129421915444</v>
      </c>
      <c r="Q20" s="369">
        <v>2.5590129421915444</v>
      </c>
    </row>
    <row r="21" spans="2:17" s="358" customFormat="1">
      <c r="B21" s="322"/>
      <c r="D21" s="364" t="s">
        <v>6099</v>
      </c>
      <c r="H21" s="358">
        <v>869.25</v>
      </c>
      <c r="I21" s="358">
        <v>869.25</v>
      </c>
      <c r="J21" s="358">
        <v>869.25</v>
      </c>
      <c r="K21" s="358">
        <v>869.25</v>
      </c>
      <c r="L21" s="358">
        <v>869.25</v>
      </c>
      <c r="M21" s="358">
        <v>874.25</v>
      </c>
      <c r="N21" s="358">
        <v>879.25</v>
      </c>
      <c r="O21" s="358">
        <v>884.25</v>
      </c>
      <c r="P21" s="358">
        <v>889.25</v>
      </c>
      <c r="Q21" s="358">
        <v>889.25</v>
      </c>
    </row>
    <row r="22" spans="2:17" s="358" customFormat="1">
      <c r="B22" s="322"/>
    </row>
    <row r="23" spans="2:17" s="358" customFormat="1">
      <c r="B23" s="322"/>
      <c r="D23" s="358" t="s">
        <v>5895</v>
      </c>
      <c r="H23" s="358">
        <v>26</v>
      </c>
      <c r="I23" s="358">
        <v>200</v>
      </c>
      <c r="J23" s="358">
        <v>716</v>
      </c>
      <c r="K23" s="358">
        <v>238.66666666666663</v>
      </c>
      <c r="L23" s="358">
        <v>954.66666666666663</v>
      </c>
      <c r="M23" s="358">
        <v>1216.8113952706444</v>
      </c>
      <c r="N23" s="358">
        <v>1447.8463130273915</v>
      </c>
      <c r="O23" s="358">
        <v>1644.4066804056806</v>
      </c>
      <c r="P23" s="358">
        <v>1804.5693721498003</v>
      </c>
      <c r="Q23" s="358">
        <v>1953.1702036231807</v>
      </c>
    </row>
    <row r="24" spans="2:17" s="358" customFormat="1">
      <c r="B24" s="322"/>
      <c r="D24" s="364" t="s">
        <v>6064</v>
      </c>
      <c r="E24" s="377"/>
      <c r="F24" s="377"/>
      <c r="G24" s="329"/>
      <c r="H24" s="329">
        <v>2.9919447640966629E-2</v>
      </c>
      <c r="I24" s="329">
        <v>4.1296716911005574E-2</v>
      </c>
      <c r="J24" s="329">
        <v>8.8842013835034261E-2</v>
      </c>
      <c r="K24" s="329">
        <v>8.8842013835034261E-2</v>
      </c>
      <c r="L24" s="329">
        <v>8.8842013835034261E-2</v>
      </c>
      <c r="M24" s="329">
        <v>9.4620706817182376E-2</v>
      </c>
      <c r="N24" s="329">
        <v>0.10039939979933049</v>
      </c>
      <c r="O24" s="329">
        <v>0.10617809278147861</v>
      </c>
      <c r="P24" s="329">
        <v>0.11195678576362672</v>
      </c>
      <c r="Q24" s="329">
        <v>0.11773547874577484</v>
      </c>
    </row>
    <row r="25" spans="2:17" s="358" customFormat="1">
      <c r="B25" s="322"/>
      <c r="M25" s="329"/>
      <c r="N25" s="329"/>
      <c r="O25" s="329"/>
      <c r="P25" s="329"/>
    </row>
    <row r="26" spans="2:17" s="358" customFormat="1">
      <c r="B26" s="322"/>
      <c r="C26" s="358" t="s">
        <v>6100</v>
      </c>
      <c r="E26" s="359"/>
      <c r="F26" s="359"/>
      <c r="G26" s="359"/>
      <c r="H26" s="359"/>
      <c r="I26" s="359"/>
      <c r="J26" s="359"/>
      <c r="K26" s="359"/>
      <c r="L26" s="359"/>
      <c r="M26" s="359"/>
      <c r="N26" s="359"/>
      <c r="O26" s="359"/>
      <c r="P26" s="359"/>
      <c r="Q26" s="359"/>
    </row>
    <row r="27" spans="2:17" s="358" customFormat="1">
      <c r="B27" s="322"/>
      <c r="C27" s="768" t="s">
        <v>5898</v>
      </c>
      <c r="D27" s="766" t="s">
        <v>5899</v>
      </c>
      <c r="G27" s="371"/>
      <c r="H27" s="371">
        <v>0.15479999999999999</v>
      </c>
      <c r="I27" s="371">
        <v>0.24</v>
      </c>
      <c r="J27" s="771">
        <v>0.22143972099628578</v>
      </c>
      <c r="K27" s="371">
        <v>0.22143972099628578</v>
      </c>
      <c r="L27" s="371">
        <v>0.22143972099628578</v>
      </c>
      <c r="M27" s="371">
        <v>0.22608995513720775</v>
      </c>
      <c r="N27" s="371">
        <v>0.22744649486803101</v>
      </c>
      <c r="O27" s="371">
        <v>0.22972095981671131</v>
      </c>
      <c r="P27" s="371">
        <v>0.23247761133451186</v>
      </c>
      <c r="Q27" s="371">
        <v>0.23549982028186051</v>
      </c>
    </row>
    <row r="28" spans="2:17" s="358" customFormat="1">
      <c r="B28" s="322"/>
      <c r="C28" s="364" t="s">
        <v>5900</v>
      </c>
      <c r="D28" s="358" t="s">
        <v>5899</v>
      </c>
      <c r="G28" s="371"/>
      <c r="H28" s="371">
        <v>7.0768999999999999E-2</v>
      </c>
      <c r="I28" s="371">
        <v>6.5909999999999996E-2</v>
      </c>
      <c r="J28" s="373">
        <v>0.13974186312849199</v>
      </c>
      <c r="K28" s="371">
        <v>0.13974186312849199</v>
      </c>
      <c r="L28" s="371">
        <v>0.13974186312849199</v>
      </c>
      <c r="M28" s="371">
        <v>0.16747064521493368</v>
      </c>
      <c r="N28" s="371">
        <v>0.19519942730137538</v>
      </c>
      <c r="O28" s="371">
        <v>0.22292820938781707</v>
      </c>
      <c r="P28" s="371">
        <v>0.22815966959012915</v>
      </c>
      <c r="Q28" s="371">
        <v>0.22403037411989782</v>
      </c>
    </row>
    <row r="29" spans="2:17" s="358" customFormat="1">
      <c r="B29" s="322"/>
      <c r="M29" s="371"/>
      <c r="N29" s="371"/>
      <c r="O29" s="371"/>
      <c r="P29" s="371"/>
      <c r="Q29" s="371"/>
    </row>
    <row r="30" spans="2:17" s="358" customFormat="1">
      <c r="B30" s="322"/>
    </row>
    <row r="31" spans="2:17" s="358" customFormat="1">
      <c r="B31" s="384" t="s">
        <v>6101</v>
      </c>
    </row>
    <row r="32" spans="2:17" s="358" customFormat="1">
      <c r="B32" s="384" t="s">
        <v>6102</v>
      </c>
    </row>
    <row r="33" spans="2:17" s="358" customFormat="1">
      <c r="B33" s="322"/>
    </row>
    <row r="34" spans="2:17" s="358" customFormat="1" ht="15.6" customHeight="1">
      <c r="B34" s="322"/>
      <c r="C34" s="766"/>
      <c r="D34" s="766"/>
      <c r="E34" s="767"/>
      <c r="F34" s="767"/>
      <c r="G34" s="767">
        <v>2019</v>
      </c>
      <c r="H34" s="767">
        <v>2020</v>
      </c>
      <c r="I34" s="767">
        <v>2021</v>
      </c>
      <c r="J34" s="767">
        <v>2022</v>
      </c>
      <c r="K34" s="767">
        <v>2022</v>
      </c>
      <c r="L34" s="767">
        <v>2022</v>
      </c>
      <c r="M34" s="767">
        <v>2023</v>
      </c>
      <c r="N34" s="767">
        <v>2024</v>
      </c>
      <c r="O34" s="767">
        <v>2025</v>
      </c>
      <c r="P34" s="767">
        <v>2026</v>
      </c>
      <c r="Q34" s="767">
        <v>2027</v>
      </c>
    </row>
    <row r="35" spans="2:17" s="358" customFormat="1">
      <c r="B35" s="322"/>
      <c r="C35" s="359" t="s">
        <v>289</v>
      </c>
      <c r="D35" s="359"/>
      <c r="E35" s="360"/>
      <c r="F35" s="360"/>
      <c r="G35" s="360" t="s">
        <v>290</v>
      </c>
      <c r="H35" s="360" t="s">
        <v>290</v>
      </c>
      <c r="I35" s="360" t="s">
        <v>290</v>
      </c>
      <c r="J35" s="360" t="s">
        <v>6059</v>
      </c>
      <c r="K35" s="360" t="s">
        <v>292</v>
      </c>
      <c r="L35" s="360" t="s">
        <v>290</v>
      </c>
      <c r="M35" s="360" t="s">
        <v>290</v>
      </c>
      <c r="N35" s="360" t="s">
        <v>290</v>
      </c>
      <c r="O35" s="360" t="s">
        <v>290</v>
      </c>
      <c r="P35" s="360" t="s">
        <v>290</v>
      </c>
      <c r="Q35" s="360" t="s">
        <v>290</v>
      </c>
    </row>
    <row r="36" spans="2:17" s="358" customFormat="1">
      <c r="B36" s="322"/>
    </row>
    <row r="37" spans="2:17" s="358" customFormat="1">
      <c r="B37" s="322"/>
      <c r="C37" s="322" t="s">
        <v>6103</v>
      </c>
    </row>
    <row r="38" spans="2:17" s="358" customFormat="1">
      <c r="B38" s="322"/>
    </row>
    <row r="39" spans="2:17" s="358" customFormat="1">
      <c r="B39" s="322"/>
      <c r="C39" s="766" t="s">
        <v>775</v>
      </c>
      <c r="D39" s="766"/>
      <c r="E39" s="766"/>
      <c r="F39" s="766"/>
      <c r="G39" s="766"/>
      <c r="H39" s="766"/>
      <c r="I39" s="766"/>
      <c r="J39" s="769"/>
      <c r="K39" s="766"/>
      <c r="L39" s="766"/>
      <c r="M39" s="766"/>
      <c r="N39" s="766"/>
      <c r="O39" s="766"/>
      <c r="P39" s="766"/>
      <c r="Q39" s="766"/>
    </row>
    <row r="40" spans="2:17" s="358" customFormat="1">
      <c r="B40" s="322"/>
      <c r="C40" s="364" t="s">
        <v>6098</v>
      </c>
      <c r="H40" s="358">
        <v>843</v>
      </c>
      <c r="I40" s="358">
        <v>4643</v>
      </c>
      <c r="J40" s="365">
        <v>8504</v>
      </c>
      <c r="K40" s="358">
        <v>9791.0000000000018</v>
      </c>
      <c r="L40" s="358">
        <v>9791.0000000000018</v>
      </c>
      <c r="M40" s="358">
        <v>11643.073467158654</v>
      </c>
      <c r="N40" s="358">
        <v>12973.019906503996</v>
      </c>
      <c r="O40" s="358">
        <v>13842.843441801508</v>
      </c>
      <c r="P40" s="358">
        <v>14313.876328495537</v>
      </c>
      <c r="Q40" s="358">
        <v>14636.308383716187</v>
      </c>
    </row>
    <row r="41" spans="2:17" s="358" customFormat="1">
      <c r="B41" s="322"/>
      <c r="C41" s="364" t="s">
        <v>6104</v>
      </c>
      <c r="H41" s="385"/>
      <c r="I41" s="385"/>
      <c r="J41" s="365"/>
      <c r="L41" s="385">
        <v>0.53557712032220917</v>
      </c>
      <c r="M41" s="385">
        <v>0.54682423984897555</v>
      </c>
      <c r="N41" s="385">
        <v>0.5501051852880694</v>
      </c>
      <c r="O41" s="385">
        <v>0.55560623714095014</v>
      </c>
      <c r="P41" s="385">
        <v>0.56227351198664155</v>
      </c>
      <c r="Q41" s="385">
        <v>0.5695830676424678</v>
      </c>
    </row>
    <row r="42" spans="2:17" s="358" customFormat="1" ht="14.25" thickBot="1">
      <c r="B42" s="322"/>
      <c r="C42" s="361" t="s">
        <v>6105</v>
      </c>
      <c r="D42" s="361"/>
      <c r="E42" s="361"/>
      <c r="F42" s="361"/>
      <c r="G42" s="361">
        <v>0</v>
      </c>
      <c r="H42" s="361">
        <v>0</v>
      </c>
      <c r="I42" s="361">
        <v>0</v>
      </c>
      <c r="J42" s="362"/>
      <c r="K42" s="361">
        <v>1310.9588962686878</v>
      </c>
      <c r="L42" s="361">
        <v>5243.8355850747512</v>
      </c>
      <c r="M42" s="361">
        <v>6366.7147981848075</v>
      </c>
      <c r="N42" s="361">
        <v>7136.5255194131933</v>
      </c>
      <c r="O42" s="361">
        <v>7691.1701560306146</v>
      </c>
      <c r="P42" s="361">
        <v>8048.3135133656397</v>
      </c>
      <c r="Q42" s="361">
        <v>8336.5934281582358</v>
      </c>
    </row>
    <row r="43" spans="2:17" s="358" customFormat="1">
      <c r="B43" s="322"/>
      <c r="M43" s="329"/>
      <c r="N43" s="329"/>
      <c r="O43" s="329"/>
      <c r="P43" s="329"/>
      <c r="Q43" s="329"/>
    </row>
    <row r="44" spans="2:17" s="358" customFormat="1">
      <c r="B44" s="322"/>
    </row>
    <row r="45" spans="2:17" s="358" customFormat="1">
      <c r="B45" s="384" t="s">
        <v>6106</v>
      </c>
    </row>
    <row r="46" spans="2:17" s="358" customFormat="1">
      <c r="B46" s="384" t="s">
        <v>6107</v>
      </c>
    </row>
    <row r="47" spans="2:17" s="358" customFormat="1">
      <c r="B47" s="322"/>
    </row>
    <row r="48" spans="2:17">
      <c r="C48" s="766"/>
      <c r="D48" s="766"/>
      <c r="E48" s="767"/>
      <c r="F48" s="767"/>
      <c r="G48" s="767">
        <v>2019</v>
      </c>
      <c r="H48" s="767">
        <v>2020</v>
      </c>
      <c r="I48" s="767">
        <v>2021</v>
      </c>
      <c r="J48" s="767">
        <v>2022</v>
      </c>
      <c r="K48" s="767">
        <v>2022</v>
      </c>
      <c r="L48" s="767">
        <v>2022</v>
      </c>
      <c r="M48" s="767">
        <v>2023</v>
      </c>
      <c r="N48" s="767">
        <v>2024</v>
      </c>
      <c r="O48" s="767">
        <v>2025</v>
      </c>
      <c r="P48" s="767">
        <v>2026</v>
      </c>
      <c r="Q48" s="767">
        <v>2027</v>
      </c>
    </row>
    <row r="49" spans="2:17">
      <c r="C49" s="359" t="s">
        <v>289</v>
      </c>
      <c r="D49" s="359"/>
      <c r="E49" s="360"/>
      <c r="F49" s="360"/>
      <c r="G49" s="360" t="s">
        <v>290</v>
      </c>
      <c r="H49" s="360" t="s">
        <v>290</v>
      </c>
      <c r="I49" s="360" t="s">
        <v>290</v>
      </c>
      <c r="J49" s="360" t="s">
        <v>6059</v>
      </c>
      <c r="K49" s="360" t="s">
        <v>292</v>
      </c>
      <c r="L49" s="360" t="s">
        <v>290</v>
      </c>
      <c r="M49" s="360" t="s">
        <v>290</v>
      </c>
      <c r="N49" s="360" t="s">
        <v>290</v>
      </c>
      <c r="O49" s="360" t="s">
        <v>290</v>
      </c>
      <c r="P49" s="360" t="s">
        <v>290</v>
      </c>
      <c r="Q49" s="360" t="s">
        <v>290</v>
      </c>
    </row>
    <row r="51" spans="2:17" s="358" customFormat="1" ht="14.25" thickBot="1">
      <c r="B51" s="322"/>
      <c r="C51" s="361" t="s">
        <v>6108</v>
      </c>
      <c r="D51" s="361"/>
      <c r="E51" s="361"/>
      <c r="F51" s="361"/>
      <c r="G51" s="361"/>
      <c r="H51" s="361"/>
      <c r="I51" s="361">
        <v>3728.4214440000001</v>
      </c>
      <c r="J51" s="362">
        <v>5429.0823350000001</v>
      </c>
      <c r="K51" s="361">
        <v>1809.6941116666667</v>
      </c>
      <c r="L51" s="361">
        <v>7238.7764466666667</v>
      </c>
      <c r="M51" s="361">
        <v>18734.943429311377</v>
      </c>
      <c r="N51" s="361">
        <v>42344.22450107387</v>
      </c>
      <c r="O51" s="361">
        <v>72731.722483333855</v>
      </c>
      <c r="P51" s="361">
        <v>111493.43517614262</v>
      </c>
      <c r="Q51" s="361">
        <v>154696.90244922863</v>
      </c>
    </row>
    <row r="52" spans="2:17" s="358" customFormat="1">
      <c r="B52" s="322"/>
    </row>
    <row r="53" spans="2:17" s="358" customFormat="1">
      <c r="B53" s="322"/>
      <c r="C53" s="358" t="s">
        <v>6109</v>
      </c>
    </row>
    <row r="54" spans="2:17" s="358" customFormat="1">
      <c r="B54" s="322"/>
      <c r="C54" s="768" t="s">
        <v>5893</v>
      </c>
      <c r="D54" s="766"/>
      <c r="E54" s="766"/>
      <c r="F54" s="766"/>
      <c r="G54" s="766"/>
      <c r="H54" s="766"/>
      <c r="I54" s="766"/>
      <c r="J54" s="769"/>
      <c r="K54" s="766"/>
      <c r="L54" s="766">
        <v>3728</v>
      </c>
      <c r="M54" s="766">
        <v>9002.3871100269025</v>
      </c>
      <c r="N54" s="766">
        <v>49506.809464088023</v>
      </c>
      <c r="O54" s="766">
        <v>89109.417368561379</v>
      </c>
      <c r="P54" s="766">
        <v>128188.60165748493</v>
      </c>
      <c r="Q54" s="766">
        <v>167103.94853525341</v>
      </c>
    </row>
    <row r="55" spans="2:17" s="358" customFormat="1">
      <c r="B55" s="322"/>
      <c r="C55" s="364" t="s">
        <v>5894</v>
      </c>
      <c r="I55" s="358">
        <v>3728</v>
      </c>
      <c r="J55" s="365"/>
      <c r="L55" s="358">
        <v>6425.2506142736984</v>
      </c>
      <c r="M55" s="358">
        <v>46520.260462791688</v>
      </c>
      <c r="N55" s="358">
        <v>49873.488778876868</v>
      </c>
      <c r="O55" s="358">
        <v>53061.599432220668</v>
      </c>
      <c r="P55" s="358">
        <v>56120.462750198989</v>
      </c>
      <c r="Q55" s="358">
        <v>60483.52765327174</v>
      </c>
    </row>
    <row r="56" spans="2:17" s="358" customFormat="1">
      <c r="B56" s="322"/>
      <c r="C56" s="364" t="s">
        <v>5895</v>
      </c>
      <c r="J56" s="365"/>
      <c r="L56" s="358">
        <v>-1150.8635042467968</v>
      </c>
      <c r="M56" s="358">
        <v>-6015.8381087305706</v>
      </c>
      <c r="N56" s="358">
        <v>-10270.880874403516</v>
      </c>
      <c r="O56" s="358">
        <v>-13982.415143297125</v>
      </c>
      <c r="P56" s="358">
        <v>-17205.115872430495</v>
      </c>
      <c r="Q56" s="358">
        <v>-21245.123844133333</v>
      </c>
    </row>
    <row r="57" spans="2:17" s="358" customFormat="1">
      <c r="B57" s="322"/>
      <c r="C57" s="366" t="s">
        <v>5896</v>
      </c>
      <c r="D57" s="367"/>
      <c r="E57" s="367"/>
      <c r="F57" s="367"/>
      <c r="G57" s="367"/>
      <c r="H57" s="367"/>
      <c r="I57" s="367">
        <v>3728</v>
      </c>
      <c r="J57" s="368"/>
      <c r="K57" s="367"/>
      <c r="L57" s="367">
        <v>9002.3871100269025</v>
      </c>
      <c r="M57" s="367">
        <v>49506.809464088023</v>
      </c>
      <c r="N57" s="367">
        <v>89109.417368561379</v>
      </c>
      <c r="O57" s="367">
        <v>128188.60165748493</v>
      </c>
      <c r="P57" s="367">
        <v>167103.94853525341</v>
      </c>
      <c r="Q57" s="367">
        <v>206342.35234439181</v>
      </c>
    </row>
    <row r="58" spans="2:17" s="358" customFormat="1">
      <c r="B58" s="322"/>
    </row>
    <row r="59" spans="2:17" s="358" customFormat="1">
      <c r="B59" s="322"/>
    </row>
    <row r="60" spans="2:17" s="358" customFormat="1">
      <c r="B60" s="322"/>
      <c r="D60" s="358" t="s">
        <v>5894</v>
      </c>
      <c r="I60" s="358">
        <v>3728</v>
      </c>
      <c r="L60" s="358">
        <v>6425.2506142736984</v>
      </c>
      <c r="M60" s="358">
        <v>46520.260462791688</v>
      </c>
      <c r="N60" s="358">
        <v>49873.488778876868</v>
      </c>
      <c r="O60" s="358">
        <v>53061.599432220668</v>
      </c>
      <c r="P60" s="358">
        <v>56120.462750198989</v>
      </c>
      <c r="Q60" s="358">
        <v>60483.52765327174</v>
      </c>
    </row>
    <row r="61" spans="2:17" s="358" customFormat="1">
      <c r="B61" s="322"/>
      <c r="D61" s="364" t="s">
        <v>6110</v>
      </c>
      <c r="F61" s="369"/>
      <c r="G61" s="369"/>
      <c r="H61" s="369"/>
      <c r="I61" s="386">
        <v>533770</v>
      </c>
      <c r="J61" s="369"/>
      <c r="L61" s="386">
        <v>556699.55099494825</v>
      </c>
      <c r="M61" s="386">
        <v>578658.38590142236</v>
      </c>
      <c r="N61" s="386">
        <v>599789.35451918328</v>
      </c>
      <c r="O61" s="386">
        <v>620220.02313849668</v>
      </c>
      <c r="P61" s="386">
        <v>640063.7212379541</v>
      </c>
      <c r="Q61" s="386">
        <v>662786.71899768035</v>
      </c>
    </row>
    <row r="62" spans="2:17" s="358" customFormat="1">
      <c r="B62" s="322"/>
      <c r="D62" s="372" t="s">
        <v>6111</v>
      </c>
      <c r="F62" s="369"/>
      <c r="G62" s="369"/>
      <c r="H62" s="369"/>
      <c r="I62" s="387">
        <v>6.9842816194240964E-3</v>
      </c>
      <c r="L62" s="387">
        <v>1.8238294958434112E-2</v>
      </c>
      <c r="M62" s="387">
        <v>9.7939496701115861E-2</v>
      </c>
      <c r="N62" s="387">
        <v>0.1776406984437976</v>
      </c>
      <c r="O62" s="387">
        <v>0.25734190018647934</v>
      </c>
      <c r="P62" s="387">
        <v>0.33704310192916109</v>
      </c>
      <c r="Q62" s="387">
        <v>0.41674430367184284</v>
      </c>
    </row>
    <row r="63" spans="2:17" s="358" customFormat="1">
      <c r="B63" s="322"/>
      <c r="L63" s="377"/>
      <c r="M63" s="377"/>
      <c r="N63" s="377"/>
      <c r="O63" s="377"/>
      <c r="P63" s="377"/>
      <c r="Q63" s="377"/>
    </row>
    <row r="64" spans="2:17" s="358" customFormat="1">
      <c r="B64" s="322"/>
      <c r="D64" s="358" t="s">
        <v>5895</v>
      </c>
      <c r="L64" s="358">
        <v>1150.8635042467968</v>
      </c>
      <c r="M64" s="358">
        <v>6015.8381087305706</v>
      </c>
      <c r="N64" s="358">
        <v>10270.880874403516</v>
      </c>
      <c r="O64" s="358">
        <v>13982.415143297125</v>
      </c>
      <c r="P64" s="358">
        <v>17205.115872430495</v>
      </c>
      <c r="Q64" s="358">
        <v>21245.123844133333</v>
      </c>
    </row>
    <row r="65" spans="2:17" s="358" customFormat="1">
      <c r="B65" s="322"/>
      <c r="D65" s="364" t="s">
        <v>6064</v>
      </c>
      <c r="L65" s="387">
        <v>0.11334926596107886</v>
      </c>
      <c r="M65" s="387">
        <v>0.10834926596107886</v>
      </c>
      <c r="N65" s="387">
        <v>0.10334926596107885</v>
      </c>
      <c r="O65" s="387">
        <v>9.8349265961078847E-2</v>
      </c>
      <c r="P65" s="387">
        <v>9.3349265961078842E-2</v>
      </c>
      <c r="Q65" s="387">
        <v>9.3349265961078842E-2</v>
      </c>
    </row>
    <row r="66" spans="2:17" s="358" customFormat="1">
      <c r="B66" s="322"/>
    </row>
    <row r="67" spans="2:17" s="358" customFormat="1">
      <c r="B67" s="322"/>
      <c r="C67" s="358" t="s">
        <v>6112</v>
      </c>
      <c r="E67" s="359"/>
      <c r="F67" s="359"/>
      <c r="G67" s="359"/>
      <c r="H67" s="359"/>
      <c r="I67" s="359"/>
      <c r="J67" s="359"/>
      <c r="K67" s="359"/>
      <c r="L67" s="359"/>
      <c r="M67" s="359"/>
      <c r="N67" s="359"/>
      <c r="O67" s="359"/>
      <c r="P67" s="359"/>
      <c r="Q67" s="359"/>
    </row>
    <row r="68" spans="2:17" s="358" customFormat="1">
      <c r="B68" s="322"/>
      <c r="C68" s="768" t="s">
        <v>5898</v>
      </c>
      <c r="D68" s="766" t="s">
        <v>5899</v>
      </c>
      <c r="I68" s="769"/>
      <c r="J68" s="769"/>
      <c r="L68" s="371">
        <v>2.4261168094666757E-2</v>
      </c>
      <c r="M68" s="371">
        <v>4.3045940108090222E-2</v>
      </c>
      <c r="N68" s="371">
        <v>5.2096024884314016E-2</v>
      </c>
      <c r="O68" s="371">
        <v>6.8847076095983659E-2</v>
      </c>
      <c r="P68" s="371">
        <v>8.130366058527734E-2</v>
      </c>
      <c r="Q68" s="371">
        <v>8.130366058527734E-2</v>
      </c>
    </row>
    <row r="69" spans="2:17" s="358" customFormat="1">
      <c r="B69" s="322"/>
      <c r="C69" s="364" t="s">
        <v>5900</v>
      </c>
      <c r="D69" s="358" t="s">
        <v>5899</v>
      </c>
      <c r="F69" s="371"/>
      <c r="G69" s="371"/>
      <c r="H69" s="371"/>
      <c r="I69" s="365"/>
      <c r="J69" s="365"/>
      <c r="L69" s="371">
        <v>2.4110984407514319E-2</v>
      </c>
      <c r="M69" s="371">
        <v>3.5675186827089346E-2</v>
      </c>
      <c r="N69" s="371">
        <v>4.3932213470896653E-2</v>
      </c>
      <c r="O69" s="371">
        <v>5.2604714613801978E-2</v>
      </c>
      <c r="P69" s="371">
        <v>5.9291005637683206E-2</v>
      </c>
      <c r="Q69" s="371">
        <v>5.9291005637683206E-2</v>
      </c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B46" sqref="B46"/>
    </sheetView>
  </sheetViews>
  <sheetFormatPr defaultColWidth="8.75" defaultRowHeight="13.5"/>
  <cols>
    <col min="1" max="2" width="8.75" style="388"/>
    <col min="3" max="3" width="19.625" style="388" customWidth="1"/>
    <col min="4" max="4" width="21.375" style="388" customWidth="1"/>
    <col min="5" max="16384" width="8.75" style="388"/>
  </cols>
  <sheetData>
    <row r="3" spans="2:17">
      <c r="B3" s="405" t="s">
        <v>6113</v>
      </c>
    </row>
    <row r="5" spans="2:17" s="389" customFormat="1">
      <c r="C5" s="657"/>
      <c r="D5" s="657"/>
      <c r="E5" s="658"/>
      <c r="G5" s="658">
        <v>2019</v>
      </c>
      <c r="H5" s="658">
        <v>2020</v>
      </c>
      <c r="I5" s="658">
        <v>2021</v>
      </c>
      <c r="J5" s="658">
        <v>2022</v>
      </c>
      <c r="K5" s="658">
        <v>2022</v>
      </c>
      <c r="L5" s="658">
        <v>2022</v>
      </c>
      <c r="M5" s="658">
        <v>2023</v>
      </c>
      <c r="N5" s="658">
        <v>2024</v>
      </c>
      <c r="O5" s="658">
        <v>2025</v>
      </c>
      <c r="P5" s="658">
        <v>2026</v>
      </c>
      <c r="Q5" s="658">
        <v>2027</v>
      </c>
    </row>
    <row r="6" spans="2:17" s="389" customFormat="1">
      <c r="C6" s="390" t="s">
        <v>289</v>
      </c>
      <c r="D6" s="390"/>
      <c r="E6" s="391"/>
      <c r="G6" s="391" t="s">
        <v>290</v>
      </c>
      <c r="H6" s="391" t="s">
        <v>290</v>
      </c>
      <c r="I6" s="391" t="s">
        <v>290</v>
      </c>
      <c r="J6" s="391" t="s">
        <v>341</v>
      </c>
      <c r="K6" s="391" t="s">
        <v>342</v>
      </c>
      <c r="L6" s="391" t="s">
        <v>290</v>
      </c>
      <c r="M6" s="391" t="s">
        <v>290</v>
      </c>
      <c r="N6" s="391" t="s">
        <v>290</v>
      </c>
      <c r="O6" s="391" t="s">
        <v>290</v>
      </c>
      <c r="P6" s="391" t="s">
        <v>290</v>
      </c>
      <c r="Q6" s="391" t="s">
        <v>290</v>
      </c>
    </row>
    <row r="8" spans="2:17">
      <c r="C8" s="392" t="s">
        <v>363</v>
      </c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</row>
    <row r="10" spans="2:17" s="389" customFormat="1">
      <c r="C10" s="389" t="s">
        <v>364</v>
      </c>
      <c r="G10" s="392">
        <v>98296.654473999995</v>
      </c>
      <c r="H10" s="392">
        <v>102748.25024599998</v>
      </c>
      <c r="I10" s="392">
        <v>104751.99668111831</v>
      </c>
      <c r="J10" s="392">
        <v>81526.145334225395</v>
      </c>
      <c r="K10" s="392">
        <v>27175.381778075131</v>
      </c>
      <c r="L10" s="392">
        <v>108701.52711230052</v>
      </c>
      <c r="M10" s="392">
        <v>114954.24326600808</v>
      </c>
      <c r="N10" s="392">
        <v>118300.46944697389</v>
      </c>
      <c r="O10" s="392">
        <v>121554.81153116672</v>
      </c>
      <c r="P10" s="392">
        <v>125828.89163041978</v>
      </c>
      <c r="Q10" s="392">
        <v>130125.7933731641</v>
      </c>
    </row>
    <row r="11" spans="2:17" s="389" customFormat="1">
      <c r="D11" s="389" t="s">
        <v>365</v>
      </c>
      <c r="G11" s="389">
        <v>1830.5833333333333</v>
      </c>
      <c r="H11" s="389">
        <v>1842.9166666666667</v>
      </c>
      <c r="I11" s="389">
        <v>1815.6666666666667</v>
      </c>
      <c r="J11" s="389">
        <v>1803</v>
      </c>
      <c r="K11" s="389">
        <v>1803</v>
      </c>
      <c r="L11" s="389">
        <v>1803</v>
      </c>
      <c r="M11" s="389">
        <v>1840.4555491304914</v>
      </c>
      <c r="N11" s="389">
        <v>1858.714170528657</v>
      </c>
      <c r="O11" s="389">
        <v>1866.9069071342581</v>
      </c>
      <c r="P11" s="389">
        <v>1872.6265738596023</v>
      </c>
      <c r="Q11" s="389">
        <v>1872.8960019234662</v>
      </c>
    </row>
    <row r="12" spans="2:17" s="389" customFormat="1">
      <c r="D12" s="393" t="s">
        <v>347</v>
      </c>
      <c r="G12" s="395">
        <v>299.48486365912504</v>
      </c>
      <c r="H12" s="395">
        <v>301.54483382319694</v>
      </c>
      <c r="I12" s="395">
        <v>320.45309344593352</v>
      </c>
      <c r="J12" s="395"/>
      <c r="K12" s="395">
        <v>335.08876275383227</v>
      </c>
      <c r="L12" s="395">
        <v>335.08876275383227</v>
      </c>
      <c r="M12" s="395">
        <v>340.1150941951397</v>
      </c>
      <c r="N12" s="395">
        <v>348.27785645582304</v>
      </c>
      <c r="O12" s="395">
        <v>358.02963643658609</v>
      </c>
      <c r="P12" s="395">
        <v>368.05446625681049</v>
      </c>
      <c r="Q12" s="395">
        <v>378.72804577825798</v>
      </c>
    </row>
    <row r="13" spans="2:17" s="389" customFormat="1">
      <c r="D13" s="389" t="s">
        <v>366</v>
      </c>
      <c r="G13" s="394">
        <v>53.696902339327174</v>
      </c>
      <c r="H13" s="394">
        <v>55.753063665023724</v>
      </c>
      <c r="I13" s="394">
        <v>57.693407388168701</v>
      </c>
      <c r="J13" s="394">
        <v>60.289255192623692</v>
      </c>
      <c r="K13" s="394">
        <v>60.289255192623692</v>
      </c>
      <c r="L13" s="394">
        <v>60.289255192623692</v>
      </c>
      <c r="M13" s="394">
        <v>62.459668379558146</v>
      </c>
      <c r="N13" s="394">
        <v>63.646402078769746</v>
      </c>
      <c r="O13" s="394">
        <v>65.110269326581445</v>
      </c>
      <c r="P13" s="394">
        <v>67.19379794503206</v>
      </c>
      <c r="Q13" s="394">
        <v>69.478387075163155</v>
      </c>
    </row>
    <row r="14" spans="2:17" s="389" customFormat="1">
      <c r="M14" s="396"/>
      <c r="N14" s="396"/>
      <c r="O14" s="396"/>
      <c r="P14" s="396"/>
      <c r="Q14" s="396"/>
    </row>
    <row r="15" spans="2:17" s="389" customFormat="1">
      <c r="C15" s="389" t="s">
        <v>367</v>
      </c>
      <c r="G15" s="392">
        <v>7906.8828300000005</v>
      </c>
      <c r="H15" s="392">
        <v>8160.4060590000008</v>
      </c>
      <c r="I15" s="392">
        <v>8478.4947159999992</v>
      </c>
      <c r="J15" s="392">
        <v>6644.6444871518488</v>
      </c>
      <c r="K15" s="392">
        <v>2214.8814957172831</v>
      </c>
      <c r="L15" s="392">
        <v>8859.5259828691323</v>
      </c>
      <c r="M15" s="392">
        <v>9056.8378173500241</v>
      </c>
      <c r="N15" s="392">
        <v>9089.6824129093784</v>
      </c>
      <c r="O15" s="392">
        <v>9144.0419837910231</v>
      </c>
      <c r="P15" s="392">
        <v>9267.236445634373</v>
      </c>
      <c r="Q15" s="392">
        <v>9392.0271382401097</v>
      </c>
    </row>
    <row r="16" spans="2:17" s="389" customFormat="1">
      <c r="D16" s="389" t="s">
        <v>368</v>
      </c>
      <c r="G16" s="389">
        <v>122.33333333333333</v>
      </c>
      <c r="H16" s="389">
        <v>121.41666666666667</v>
      </c>
      <c r="I16" s="389">
        <v>120</v>
      </c>
      <c r="J16" s="389">
        <v>120</v>
      </c>
      <c r="K16" s="389">
        <v>120</v>
      </c>
      <c r="L16" s="389">
        <v>120</v>
      </c>
      <c r="M16" s="389">
        <v>118.40978574550026</v>
      </c>
      <c r="N16" s="389">
        <v>116.62335474319306</v>
      </c>
      <c r="O16" s="389">
        <v>114.68309321633643</v>
      </c>
      <c r="P16" s="389">
        <v>112.62420368134106</v>
      </c>
      <c r="Q16" s="389">
        <v>110.38759956965342</v>
      </c>
    </row>
    <row r="17" spans="3:17" s="389" customFormat="1">
      <c r="D17" s="393" t="s">
        <v>347</v>
      </c>
      <c r="G17" s="395">
        <v>4481.4604904632151</v>
      </c>
      <c r="H17" s="395">
        <v>4576.9828414550448</v>
      </c>
      <c r="I17" s="395">
        <v>4848.6333333333332</v>
      </c>
      <c r="J17" s="394"/>
      <c r="K17" s="394"/>
      <c r="L17" s="395">
        <v>5034.70866037633</v>
      </c>
      <c r="M17" s="395">
        <v>5286.4440933951464</v>
      </c>
      <c r="N17" s="395">
        <v>5550.7662980649038</v>
      </c>
      <c r="O17" s="395">
        <v>5828.3046129681488</v>
      </c>
      <c r="P17" s="395">
        <v>6119.7198436165563</v>
      </c>
      <c r="Q17" s="395">
        <v>6425.7058357973847</v>
      </c>
    </row>
    <row r="18" spans="3:17" s="389" customFormat="1">
      <c r="D18" s="389" t="s">
        <v>369</v>
      </c>
      <c r="G18" s="394">
        <v>64.633919591280659</v>
      </c>
      <c r="H18" s="394">
        <v>67.209933224433769</v>
      </c>
      <c r="I18" s="394">
        <v>70.65412263333333</v>
      </c>
      <c r="J18" s="394">
        <v>73.82938319057611</v>
      </c>
      <c r="K18" s="394">
        <v>73.82938319057611</v>
      </c>
      <c r="L18" s="394">
        <v>73.82938319057611</v>
      </c>
      <c r="M18" s="394">
        <v>76.487240985436856</v>
      </c>
      <c r="N18" s="394">
        <v>77.940498564160151</v>
      </c>
      <c r="O18" s="394">
        <v>79.733130031135829</v>
      </c>
      <c r="P18" s="394">
        <v>82.284590192132171</v>
      </c>
      <c r="Q18" s="394">
        <v>85.082266258664674</v>
      </c>
    </row>
    <row r="19" spans="3:17" s="389" customFormat="1"/>
    <row r="20" spans="3:17" s="389" customFormat="1">
      <c r="C20" s="389" t="s">
        <v>370</v>
      </c>
      <c r="G20" s="392">
        <v>25621.445157999999</v>
      </c>
      <c r="H20" s="392">
        <v>25971.345703999996</v>
      </c>
      <c r="I20" s="392">
        <v>27496.396713822935</v>
      </c>
      <c r="J20" s="392">
        <v>22622.132169430006</v>
      </c>
      <c r="K20" s="392">
        <v>7540.7107231433356</v>
      </c>
      <c r="L20" s="392">
        <v>30162.842892573342</v>
      </c>
      <c r="M20" s="392">
        <v>31897.866309505582</v>
      </c>
      <c r="N20" s="392">
        <v>32826.387713581295</v>
      </c>
      <c r="O20" s="392">
        <v>33729.412828424327</v>
      </c>
      <c r="P20" s="392">
        <v>34915.398066799651</v>
      </c>
      <c r="Q20" s="392">
        <v>36107.715926854398</v>
      </c>
    </row>
    <row r="21" spans="3:17" s="389" customFormat="1">
      <c r="D21" s="389" t="s">
        <v>371</v>
      </c>
      <c r="G21" s="389">
        <v>427.25</v>
      </c>
      <c r="H21" s="389">
        <v>408.16666666666669</v>
      </c>
      <c r="I21" s="389">
        <v>420.16666666666669</v>
      </c>
      <c r="J21" s="389">
        <v>438.55555556000002</v>
      </c>
      <c r="K21" s="389">
        <v>438.55555556000002</v>
      </c>
      <c r="L21" s="389">
        <v>438.55555556000002</v>
      </c>
      <c r="M21" s="389">
        <v>447.66611527033137</v>
      </c>
      <c r="N21" s="389">
        <v>452.10727991316674</v>
      </c>
      <c r="O21" s="389">
        <v>454.10005315422393</v>
      </c>
      <c r="P21" s="389">
        <v>455.49128533301007</v>
      </c>
      <c r="Q21" s="389">
        <v>455.5568200940923</v>
      </c>
    </row>
    <row r="22" spans="3:17" s="389" customFormat="1">
      <c r="D22" s="393" t="s">
        <v>347</v>
      </c>
      <c r="G22" s="395">
        <v>1283.1644236395553</v>
      </c>
      <c r="H22" s="395">
        <v>1361.5075541037158</v>
      </c>
      <c r="I22" s="395">
        <v>1384.7742959143197</v>
      </c>
      <c r="J22" s="394"/>
      <c r="K22" s="394"/>
      <c r="L22" s="395">
        <v>1377.6248677859974</v>
      </c>
      <c r="M22" s="395">
        <v>1398.2892408027872</v>
      </c>
      <c r="N22" s="395">
        <v>1431.8481825820541</v>
      </c>
      <c r="O22" s="395">
        <v>1471.9399316943516</v>
      </c>
      <c r="P22" s="395">
        <v>1513.1542497817934</v>
      </c>
      <c r="Q22" s="395">
        <v>1557.0357230254654</v>
      </c>
    </row>
    <row r="23" spans="3:17" s="389" customFormat="1">
      <c r="D23" s="389" t="s">
        <v>372</v>
      </c>
      <c r="G23" s="394">
        <v>59.968274214160324</v>
      </c>
      <c r="H23" s="394">
        <v>63.629266730910565</v>
      </c>
      <c r="I23" s="394">
        <v>65.441642317706311</v>
      </c>
      <c r="J23" s="394">
        <v>68.777701046467939</v>
      </c>
      <c r="K23" s="394">
        <v>68.777701046467939</v>
      </c>
      <c r="L23" s="394">
        <v>68.777701046467939</v>
      </c>
      <c r="M23" s="394">
        <v>71.253698284140782</v>
      </c>
      <c r="N23" s="394">
        <v>72.607518551539457</v>
      </c>
      <c r="O23" s="394">
        <v>74.27749147822486</v>
      </c>
      <c r="P23" s="394">
        <v>76.654371205528051</v>
      </c>
      <c r="Q23" s="394">
        <v>79.260619826516006</v>
      </c>
    </row>
    <row r="24" spans="3:17" s="389" customFormat="1">
      <c r="L24" s="397">
        <v>4.1839395458622357E-2</v>
      </c>
      <c r="M24" s="397">
        <v>4.2463584079188536E-2</v>
      </c>
      <c r="N24" s="397">
        <v>4.186582353677458E-2</v>
      </c>
      <c r="O24" s="397">
        <v>4.1303968383137532E-2</v>
      </c>
      <c r="P24" s="397">
        <v>4.11175537254099E-2</v>
      </c>
      <c r="Q24" s="397">
        <v>4.095604775659703E-2</v>
      </c>
    </row>
    <row r="25" spans="3:17" s="389" customFormat="1">
      <c r="C25" s="389" t="s">
        <v>373</v>
      </c>
      <c r="G25" s="392">
        <v>1471.5951430000002</v>
      </c>
      <c r="H25" s="392">
        <v>1246.016707</v>
      </c>
      <c r="I25" s="392">
        <v>1581.6416759999997</v>
      </c>
      <c r="J25" s="392">
        <v>1260.3409719265308</v>
      </c>
      <c r="K25" s="392">
        <v>420.11365730884359</v>
      </c>
      <c r="L25" s="392">
        <v>1680.4546292353743</v>
      </c>
      <c r="M25" s="392">
        <v>1740.950995887848</v>
      </c>
      <c r="N25" s="392">
        <v>1774.0290648097168</v>
      </c>
      <c r="O25" s="392">
        <v>1814.8317333003397</v>
      </c>
      <c r="P25" s="392">
        <v>1872.906348765951</v>
      </c>
      <c r="Q25" s="392">
        <v>1936.5851646239933</v>
      </c>
    </row>
    <row r="26" spans="3:17" s="389" customFormat="1">
      <c r="D26" s="389" t="s">
        <v>374</v>
      </c>
      <c r="G26" s="389">
        <v>18.083333333333332</v>
      </c>
      <c r="H26" s="389">
        <v>18.25</v>
      </c>
      <c r="I26" s="389">
        <v>19.416666666666668</v>
      </c>
      <c r="J26" s="389">
        <v>20.888888888899999</v>
      </c>
      <c r="K26" s="389">
        <v>20.888888888899999</v>
      </c>
      <c r="L26" s="398">
        <v>20.888888888899999</v>
      </c>
      <c r="M26" s="398">
        <v>20.888888888899999</v>
      </c>
      <c r="N26" s="398">
        <v>20.888888888899999</v>
      </c>
      <c r="O26" s="398">
        <v>20.888888888899995</v>
      </c>
      <c r="P26" s="398">
        <v>20.888888888899999</v>
      </c>
      <c r="Q26" s="398">
        <v>20.888888888899999</v>
      </c>
    </row>
    <row r="27" spans="3:17" s="389" customFormat="1">
      <c r="D27" s="393" t="s">
        <v>347</v>
      </c>
      <c r="G27" s="395">
        <v>30316.976958525349</v>
      </c>
      <c r="H27" s="395">
        <v>30450.520547945205</v>
      </c>
      <c r="I27" s="395">
        <v>29965.802575107293</v>
      </c>
      <c r="J27" s="395"/>
      <c r="K27" s="395"/>
      <c r="L27" s="395">
        <v>28922.794431933748</v>
      </c>
      <c r="M27" s="395">
        <v>29966.4915536562</v>
      </c>
      <c r="N27" s="395">
        <v>30990.1110833987</v>
      </c>
      <c r="O27" s="395">
        <v>31998.255377642923</v>
      </c>
      <c r="P27" s="395">
        <v>32994.98493222682</v>
      </c>
      <c r="Q27" s="395">
        <v>33956.724387160037</v>
      </c>
    </row>
    <row r="28" spans="3:17" s="389" customFormat="1">
      <c r="D28" s="389" t="s">
        <v>375</v>
      </c>
      <c r="G28" s="394">
        <v>81.37853325345624</v>
      </c>
      <c r="H28" s="394">
        <v>68.274888054794516</v>
      </c>
      <c r="I28" s="394">
        <v>81.457940394849771</v>
      </c>
      <c r="J28" s="394">
        <v>80.447296080374073</v>
      </c>
      <c r="K28" s="394">
        <v>80.447296080374073</v>
      </c>
      <c r="L28" s="394">
        <v>80.447296080374073</v>
      </c>
      <c r="M28" s="394">
        <v>83.343398739267542</v>
      </c>
      <c r="N28" s="394">
        <v>84.926923315313616</v>
      </c>
      <c r="O28" s="394">
        <v>86.880242551565814</v>
      </c>
      <c r="P28" s="394">
        <v>89.66041031321592</v>
      </c>
      <c r="Q28" s="394">
        <v>92.708864263865266</v>
      </c>
    </row>
    <row r="29" spans="3:17" s="389" customFormat="1"/>
    <row r="30" spans="3:17" s="389" customFormat="1">
      <c r="C30" s="389" t="s">
        <v>376</v>
      </c>
      <c r="G30" s="392">
        <v>4439.7960730000004</v>
      </c>
      <c r="H30" s="392">
        <v>4053.6214680000003</v>
      </c>
      <c r="I30" s="392">
        <v>5023.7800140000008</v>
      </c>
      <c r="J30" s="392">
        <v>4717.3789701779569</v>
      </c>
      <c r="K30" s="392">
        <v>1572.4596567259857</v>
      </c>
      <c r="L30" s="392">
        <v>6289.8386269039429</v>
      </c>
      <c r="M30" s="392">
        <v>6516.2728174724853</v>
      </c>
      <c r="N30" s="392">
        <v>6640.0820010044617</v>
      </c>
      <c r="O30" s="392">
        <v>6792.8038870275632</v>
      </c>
      <c r="P30" s="392">
        <v>7010.173611412446</v>
      </c>
      <c r="Q30" s="392">
        <v>7248.5195142004695</v>
      </c>
    </row>
    <row r="31" spans="3:17" s="389" customFormat="1">
      <c r="D31" s="389" t="s">
        <v>377</v>
      </c>
      <c r="G31" s="389">
        <v>57.833333333333336</v>
      </c>
      <c r="H31" s="389">
        <v>48.916666666666664</v>
      </c>
      <c r="I31" s="389">
        <v>53.25</v>
      </c>
      <c r="J31" s="389">
        <v>59</v>
      </c>
      <c r="K31" s="389">
        <v>59</v>
      </c>
      <c r="L31" s="399">
        <v>59</v>
      </c>
      <c r="M31" s="399">
        <v>59</v>
      </c>
      <c r="N31" s="399">
        <v>59</v>
      </c>
      <c r="O31" s="399">
        <v>59</v>
      </c>
      <c r="P31" s="399">
        <v>59</v>
      </c>
      <c r="Q31" s="399">
        <v>59</v>
      </c>
    </row>
    <row r="32" spans="3:17" s="389" customFormat="1">
      <c r="D32" s="393" t="s">
        <v>347</v>
      </c>
      <c r="G32" s="395">
        <v>9479.515850144091</v>
      </c>
      <c r="H32" s="395">
        <v>11360.586030664395</v>
      </c>
      <c r="I32" s="395">
        <v>10926.49765258216</v>
      </c>
      <c r="J32" s="394"/>
      <c r="K32" s="394"/>
      <c r="L32" s="395">
        <v>10240.085410934909</v>
      </c>
      <c r="M32" s="395">
        <v>10240.085410934909</v>
      </c>
      <c r="N32" s="395">
        <v>10240.085410934909</v>
      </c>
      <c r="O32" s="395">
        <v>10240.085410934909</v>
      </c>
      <c r="P32" s="395">
        <v>10240.085410934909</v>
      </c>
      <c r="Q32" s="395">
        <v>10240.085410934909</v>
      </c>
    </row>
    <row r="33" spans="3:17" s="389" customFormat="1">
      <c r="D33" s="389" t="s">
        <v>378</v>
      </c>
      <c r="G33" s="394">
        <v>76.768808178674362</v>
      </c>
      <c r="H33" s="394">
        <v>82.867900538330503</v>
      </c>
      <c r="I33" s="394">
        <v>94.343286647887339</v>
      </c>
      <c r="J33" s="394">
        <v>106.60743435430412</v>
      </c>
      <c r="K33" s="394">
        <v>106.60743435430412</v>
      </c>
      <c r="L33" s="394">
        <v>106.60743435430412</v>
      </c>
      <c r="M33" s="394">
        <v>110.44530199105907</v>
      </c>
      <c r="N33" s="394">
        <v>112.54376272888918</v>
      </c>
      <c r="O33" s="394">
        <v>115.13226927165361</v>
      </c>
      <c r="P33" s="394">
        <v>118.81650188834654</v>
      </c>
      <c r="Q33" s="394">
        <v>122.85626295255032</v>
      </c>
    </row>
    <row r="35" spans="3:17">
      <c r="C35" s="392" t="s">
        <v>6114</v>
      </c>
    </row>
    <row r="37" spans="3:17" s="389" customFormat="1" ht="22.9" customHeight="1">
      <c r="C37" s="389" t="s">
        <v>335</v>
      </c>
      <c r="G37" s="392">
        <v>65011.844430999998</v>
      </c>
      <c r="H37" s="392">
        <v>64451.822386999993</v>
      </c>
      <c r="I37" s="392">
        <v>66978.637950999997</v>
      </c>
      <c r="J37" s="392">
        <v>50722.463573131652</v>
      </c>
      <c r="K37" s="392">
        <v>16907.487857710552</v>
      </c>
      <c r="L37" s="392">
        <v>67629.951430842208</v>
      </c>
      <c r="M37" s="392">
        <v>70467.647396947592</v>
      </c>
      <c r="N37" s="392">
        <v>72217.207748661967</v>
      </c>
      <c r="O37" s="392">
        <v>74298.324104230531</v>
      </c>
      <c r="P37" s="392">
        <v>77109.434911390432</v>
      </c>
      <c r="Q37" s="392">
        <v>79731.155698377697</v>
      </c>
    </row>
    <row r="38" spans="3:17" s="389" customFormat="1">
      <c r="D38" s="389" t="s">
        <v>6085</v>
      </c>
      <c r="G38" s="389">
        <v>903.66666666666663</v>
      </c>
      <c r="H38" s="389">
        <v>869.25</v>
      </c>
      <c r="I38" s="389">
        <v>869.25</v>
      </c>
      <c r="J38" s="389">
        <v>869.25</v>
      </c>
      <c r="K38" s="389">
        <v>869.25</v>
      </c>
      <c r="L38" s="389">
        <v>869.25</v>
      </c>
      <c r="M38" s="389">
        <v>874.25</v>
      </c>
      <c r="N38" s="389">
        <v>879.25</v>
      </c>
      <c r="O38" s="389">
        <v>884.25</v>
      </c>
      <c r="P38" s="389">
        <v>889.25</v>
      </c>
      <c r="Q38" s="389">
        <v>889.25</v>
      </c>
    </row>
    <row r="39" spans="3:17" s="389" customFormat="1">
      <c r="D39" s="389" t="s">
        <v>337</v>
      </c>
      <c r="G39" s="394">
        <v>71.94228450497971</v>
      </c>
      <c r="H39" s="394">
        <v>74.146473841817652</v>
      </c>
      <c r="I39" s="394">
        <v>77.053365488639628</v>
      </c>
      <c r="J39" s="394">
        <v>77.802647605225431</v>
      </c>
      <c r="K39" s="394">
        <v>77.802647605225431</v>
      </c>
      <c r="L39" s="394">
        <v>77.802647605225431</v>
      </c>
      <c r="M39" s="394">
        <v>80.603542919013549</v>
      </c>
      <c r="N39" s="394">
        <v>82.135010234474805</v>
      </c>
      <c r="O39" s="394">
        <v>84.024115469867724</v>
      </c>
      <c r="P39" s="394">
        <v>86.712887164903492</v>
      </c>
      <c r="Q39" s="394">
        <v>89.661125328510209</v>
      </c>
    </row>
    <row r="41" spans="3:17">
      <c r="C41" s="392" t="s">
        <v>6115</v>
      </c>
    </row>
    <row r="43" spans="3:17" s="389" customFormat="1">
      <c r="C43" s="389" t="s">
        <v>335</v>
      </c>
      <c r="G43" s="392">
        <v>108729.8256</v>
      </c>
      <c r="H43" s="392">
        <v>129089.97024000001</v>
      </c>
      <c r="I43" s="392">
        <v>141694.70045999999</v>
      </c>
      <c r="J43" s="392">
        <v>110630.75472564613</v>
      </c>
      <c r="K43" s="392">
        <v>36876.918241882042</v>
      </c>
      <c r="L43" s="392">
        <v>147507.67296752817</v>
      </c>
      <c r="M43" s="392">
        <v>155445.19305070746</v>
      </c>
      <c r="N43" s="392">
        <v>161121.83892786733</v>
      </c>
      <c r="O43" s="392">
        <v>167661.35552210442</v>
      </c>
      <c r="P43" s="392">
        <v>176001.18817790327</v>
      </c>
      <c r="Q43" s="392">
        <v>185113.91585544299</v>
      </c>
    </row>
    <row r="44" spans="3:17" s="389" customFormat="1">
      <c r="D44" s="389" t="s">
        <v>6116</v>
      </c>
      <c r="G44" s="389">
        <v>5192</v>
      </c>
      <c r="H44" s="389">
        <v>5992</v>
      </c>
      <c r="I44" s="389">
        <v>6346</v>
      </c>
      <c r="J44" s="389">
        <v>6203.1383053344925</v>
      </c>
      <c r="K44" s="389">
        <v>6203.1383053344925</v>
      </c>
      <c r="L44" s="389">
        <v>6203.1383053344925</v>
      </c>
      <c r="M44" s="389">
        <v>6309.7825646553738</v>
      </c>
      <c r="N44" s="389">
        <v>6418.2602504591541</v>
      </c>
      <c r="O44" s="389">
        <v>6528.6028829860225</v>
      </c>
      <c r="P44" s="389">
        <v>6640.8425243716529</v>
      </c>
      <c r="Q44" s="389">
        <v>6755.0117879634681</v>
      </c>
    </row>
    <row r="45" spans="3:17" s="389" customFormat="1">
      <c r="D45" s="393" t="s">
        <v>347</v>
      </c>
      <c r="G45" s="400">
        <v>0.23805855161787365</v>
      </c>
      <c r="H45" s="400">
        <v>0.22663551401869159</v>
      </c>
      <c r="I45" s="400">
        <v>0.21588402143082255</v>
      </c>
      <c r="J45" s="400">
        <v>0.22649825472885987</v>
      </c>
      <c r="K45" s="400">
        <v>0.22649825472885987</v>
      </c>
      <c r="L45" s="400">
        <v>0.22649825472885987</v>
      </c>
      <c r="M45" s="400">
        <v>0.22649825472885987</v>
      </c>
      <c r="N45" s="400">
        <v>0.22649825472885987</v>
      </c>
      <c r="O45" s="400">
        <v>0.22649825472885987</v>
      </c>
      <c r="P45" s="400">
        <v>0.22649825472885987</v>
      </c>
      <c r="Q45" s="400">
        <v>0.22649825472885987</v>
      </c>
    </row>
    <row r="46" spans="3:17" s="389" customFormat="1">
      <c r="D46" s="389" t="s">
        <v>6117</v>
      </c>
      <c r="G46" s="394">
        <v>20.941800000000001</v>
      </c>
      <c r="H46" s="394">
        <v>21.54372</v>
      </c>
      <c r="I46" s="394">
        <v>22.32819105893476</v>
      </c>
      <c r="J46" s="394">
        <v>23.779523477765519</v>
      </c>
      <c r="K46" s="394">
        <v>23.779523477765519</v>
      </c>
      <c r="L46" s="394">
        <v>23.779523477765519</v>
      </c>
      <c r="M46" s="394">
        <v>24.635586322965079</v>
      </c>
      <c r="N46" s="394">
        <v>25.103662463101411</v>
      </c>
      <c r="O46" s="394">
        <v>25.681046699752741</v>
      </c>
      <c r="P46" s="394">
        <v>26.502840194144831</v>
      </c>
      <c r="Q46" s="394">
        <v>27.403936760745754</v>
      </c>
    </row>
    <row r="48" spans="3:17" s="389" customFormat="1">
      <c r="C48" s="392" t="s">
        <v>6118</v>
      </c>
    </row>
    <row r="49" spans="2:17" s="389" customFormat="1"/>
    <row r="50" spans="2:17" s="389" customFormat="1">
      <c r="C50" s="389" t="s">
        <v>335</v>
      </c>
      <c r="G50" s="392">
        <v>7955.3239879999992</v>
      </c>
      <c r="H50" s="392">
        <v>7486.0613239999993</v>
      </c>
      <c r="I50" s="392">
        <v>7891.271533000001</v>
      </c>
      <c r="J50" s="392">
        <v>6303.1531369837503</v>
      </c>
      <c r="K50" s="392">
        <v>2101.0510456612501</v>
      </c>
      <c r="L50" s="392">
        <v>8404.2041826450004</v>
      </c>
      <c r="M50" s="392">
        <v>8706.755533220221</v>
      </c>
      <c r="N50" s="392">
        <v>8872.1838883514029</v>
      </c>
      <c r="O50" s="392">
        <v>9076.2441177834844</v>
      </c>
      <c r="P50" s="392">
        <v>9366.6839295525569</v>
      </c>
      <c r="Q50" s="392">
        <v>9685.1511831573443</v>
      </c>
    </row>
    <row r="51" spans="2:17" s="389" customFormat="1">
      <c r="D51" s="389" t="s">
        <v>6119</v>
      </c>
      <c r="G51" s="389">
        <v>85</v>
      </c>
      <c r="H51" s="389">
        <v>98</v>
      </c>
      <c r="I51" s="389">
        <v>98</v>
      </c>
      <c r="J51" s="389">
        <v>98</v>
      </c>
      <c r="K51" s="389">
        <v>98</v>
      </c>
      <c r="L51" s="389">
        <v>98</v>
      </c>
      <c r="M51" s="389">
        <v>98</v>
      </c>
      <c r="N51" s="389">
        <v>98</v>
      </c>
      <c r="O51" s="389">
        <v>98</v>
      </c>
      <c r="P51" s="389">
        <v>98</v>
      </c>
      <c r="Q51" s="389">
        <v>98</v>
      </c>
    </row>
    <row r="52" spans="2:17" s="389" customFormat="1">
      <c r="D52" s="389" t="s">
        <v>6120</v>
      </c>
      <c r="G52" s="394">
        <v>93.592046917647053</v>
      </c>
      <c r="H52" s="394">
        <v>76.388380857142849</v>
      </c>
      <c r="I52" s="394">
        <v>80.523178908163274</v>
      </c>
      <c r="J52" s="394">
        <v>85.757185537193877</v>
      </c>
      <c r="K52" s="394">
        <v>85.757185537193877</v>
      </c>
      <c r="L52" s="394">
        <v>85.757185537193877</v>
      </c>
      <c r="M52" s="394">
        <v>88.844444216532864</v>
      </c>
      <c r="N52" s="394">
        <v>90.532488656646976</v>
      </c>
      <c r="O52" s="394">
        <v>92.614735895749845</v>
      </c>
      <c r="P52" s="394">
        <v>95.578407444413841</v>
      </c>
      <c r="Q52" s="394">
        <v>98.828073297523915</v>
      </c>
    </row>
    <row r="56" spans="2:17">
      <c r="B56" s="405" t="s">
        <v>6121</v>
      </c>
    </row>
    <row r="58" spans="2:17" s="389" customFormat="1">
      <c r="C58" s="392" t="s">
        <v>6122</v>
      </c>
    </row>
    <row r="59" spans="2:17" s="389" customFormat="1"/>
    <row r="60" spans="2:17" s="389" customFormat="1">
      <c r="C60" s="657"/>
      <c r="D60" s="657"/>
      <c r="E60" s="658"/>
      <c r="F60" s="658"/>
      <c r="G60" s="658">
        <v>2019</v>
      </c>
      <c r="H60" s="658">
        <v>2020</v>
      </c>
      <c r="I60" s="658">
        <v>2021</v>
      </c>
      <c r="J60" s="658">
        <v>2022</v>
      </c>
      <c r="K60" s="658">
        <v>2022</v>
      </c>
      <c r="L60" s="658">
        <v>2022</v>
      </c>
      <c r="M60" s="658">
        <v>2023</v>
      </c>
      <c r="N60" s="658">
        <v>2024</v>
      </c>
      <c r="O60" s="658">
        <v>2025</v>
      </c>
      <c r="P60" s="658">
        <v>2026</v>
      </c>
      <c r="Q60" s="658">
        <v>2027</v>
      </c>
    </row>
    <row r="61" spans="2:17" s="389" customFormat="1">
      <c r="C61" s="390" t="s">
        <v>289</v>
      </c>
      <c r="D61" s="390"/>
      <c r="E61" s="391"/>
      <c r="F61" s="391"/>
      <c r="G61" s="391" t="s">
        <v>290</v>
      </c>
      <c r="H61" s="391" t="s">
        <v>290</v>
      </c>
      <c r="I61" s="391" t="s">
        <v>290</v>
      </c>
      <c r="J61" s="391" t="s">
        <v>341</v>
      </c>
      <c r="K61" s="391" t="s">
        <v>342</v>
      </c>
      <c r="L61" s="391" t="s">
        <v>290</v>
      </c>
      <c r="M61" s="391" t="s">
        <v>290</v>
      </c>
      <c r="N61" s="391" t="s">
        <v>290</v>
      </c>
      <c r="O61" s="391" t="s">
        <v>290</v>
      </c>
      <c r="P61" s="391" t="s">
        <v>290</v>
      </c>
      <c r="Q61" s="391" t="s">
        <v>290</v>
      </c>
    </row>
    <row r="62" spans="2:17" s="389" customFormat="1"/>
    <row r="63" spans="2:17" s="389" customFormat="1">
      <c r="C63" s="389" t="s">
        <v>6123</v>
      </c>
      <c r="F63" s="392"/>
      <c r="G63" s="392">
        <v>17923.529001999999</v>
      </c>
      <c r="H63" s="392">
        <v>16764.381788999999</v>
      </c>
      <c r="I63" s="392">
        <v>18373.537100000001</v>
      </c>
      <c r="J63" s="392">
        <v>14111.33673370523</v>
      </c>
      <c r="K63" s="392">
        <v>4688.1765300889529</v>
      </c>
      <c r="L63" s="392">
        <v>18799.513263794182</v>
      </c>
      <c r="M63" s="392">
        <v>19643.620875234956</v>
      </c>
      <c r="N63" s="392">
        <v>20100.132746283965</v>
      </c>
      <c r="O63" s="392">
        <v>20620.104494554223</v>
      </c>
      <c r="P63" s="392">
        <v>21111.767888133836</v>
      </c>
      <c r="Q63" s="392">
        <v>21652.839211547645</v>
      </c>
    </row>
    <row r="64" spans="2:17" s="389" customFormat="1">
      <c r="F64" s="392"/>
      <c r="G64" s="392"/>
      <c r="H64" s="392"/>
      <c r="I64" s="392"/>
      <c r="J64" s="392"/>
      <c r="K64" s="392"/>
      <c r="L64" s="392"/>
      <c r="M64" s="392"/>
      <c r="N64" s="392"/>
      <c r="O64" s="392"/>
      <c r="P64" s="392"/>
      <c r="Q64" s="392"/>
    </row>
    <row r="65" spans="4:17" s="389" customFormat="1">
      <c r="D65" s="389" t="s">
        <v>6124</v>
      </c>
      <c r="L65" s="401">
        <v>0.05</v>
      </c>
      <c r="M65" s="401">
        <v>0.05</v>
      </c>
      <c r="N65" s="401">
        <v>0.05</v>
      </c>
      <c r="O65" s="401">
        <v>0.05</v>
      </c>
      <c r="P65" s="401">
        <v>0.05</v>
      </c>
      <c r="Q65" s="401">
        <v>0.05</v>
      </c>
    </row>
    <row r="66" spans="4:17" s="389" customFormat="1"/>
    <row r="67" spans="4:17" s="389" customFormat="1">
      <c r="D67" s="389" t="s">
        <v>6125</v>
      </c>
    </row>
    <row r="68" spans="4:17" s="389" customFormat="1">
      <c r="F68" s="389" t="s">
        <v>6126</v>
      </c>
      <c r="G68" s="389" t="s">
        <v>6127</v>
      </c>
      <c r="L68" s="396"/>
      <c r="M68" s="396"/>
      <c r="N68" s="396"/>
      <c r="O68" s="396"/>
      <c r="P68" s="396"/>
      <c r="Q68" s="396"/>
    </row>
    <row r="69" spans="4:17" s="389" customFormat="1">
      <c r="E69" s="389" t="s">
        <v>6128</v>
      </c>
      <c r="F69" s="389">
        <v>48076.121288885734</v>
      </c>
      <c r="G69" s="402">
        <v>9.1277185619387247E-2</v>
      </c>
      <c r="L69" s="389">
        <v>42415.856132698835</v>
      </c>
    </row>
    <row r="70" spans="4:17" s="389" customFormat="1">
      <c r="E70" s="389" t="s">
        <v>6129</v>
      </c>
      <c r="F70" s="389">
        <v>63610.50662404544</v>
      </c>
      <c r="G70" s="402">
        <v>8.264958147258486E-2</v>
      </c>
      <c r="L70" s="389">
        <v>56121.293173402169</v>
      </c>
      <c r="M70" s="389">
        <v>49513.825853799681</v>
      </c>
    </row>
    <row r="71" spans="4:17" s="389" customFormat="1">
      <c r="E71" s="389" t="s">
        <v>6130</v>
      </c>
      <c r="F71" s="389">
        <v>69216.538155763672</v>
      </c>
      <c r="G71" s="402">
        <v>8.3179986730771385E-2</v>
      </c>
      <c r="L71" s="389">
        <v>61067.295898869648</v>
      </c>
      <c r="M71" s="389">
        <v>53877.508580506335</v>
      </c>
      <c r="N71" s="389">
        <v>47534.214314150828</v>
      </c>
    </row>
    <row r="72" spans="4:17" s="389" customFormat="1">
      <c r="E72" s="389" t="s">
        <v>6131</v>
      </c>
      <c r="F72" s="389">
        <v>87346.051336322649</v>
      </c>
      <c r="G72" s="402">
        <v>8.095460804588335E-2</v>
      </c>
      <c r="L72" s="389">
        <v>77062.32216568767</v>
      </c>
      <c r="M72" s="389">
        <v>67989.352772249302</v>
      </c>
      <c r="N72" s="389">
        <v>59984.593773993154</v>
      </c>
      <c r="O72" s="389">
        <v>52922.278908641245</v>
      </c>
    </row>
    <row r="73" spans="4:17" s="389" customFormat="1">
      <c r="E73" s="389" t="s">
        <v>6132</v>
      </c>
      <c r="F73" s="389">
        <v>102953</v>
      </c>
      <c r="G73" s="402">
        <v>7.9185573407979548E-2</v>
      </c>
      <c r="L73" s="389">
        <v>90831.779256686248</v>
      </c>
      <c r="M73" s="389">
        <v>80137.656240569748</v>
      </c>
      <c r="N73" s="389">
        <v>70702.610917521932</v>
      </c>
      <c r="O73" s="389">
        <v>62378.405172571242</v>
      </c>
      <c r="P73" s="389">
        <v>55034.253776180652</v>
      </c>
    </row>
    <row r="74" spans="4:17" s="389" customFormat="1">
      <c r="E74" s="389" t="s">
        <v>6133</v>
      </c>
      <c r="F74" s="389">
        <v>105335</v>
      </c>
      <c r="G74" s="402">
        <v>8.0017021928763324E-2</v>
      </c>
      <c r="M74" s="389">
        <v>92933.333346313811</v>
      </c>
      <c r="N74" s="389">
        <v>81991.782853344877</v>
      </c>
      <c r="O74" s="389">
        <v>72338.441045886706</v>
      </c>
      <c r="P74" s="389">
        <v>63821.640057626224</v>
      </c>
      <c r="Q74" s="389">
        <v>56307.568711101077</v>
      </c>
    </row>
    <row r="75" spans="4:17" s="389" customFormat="1">
      <c r="E75" s="389" t="s">
        <v>6134</v>
      </c>
      <c r="F75" s="389">
        <v>107769</v>
      </c>
      <c r="G75" s="402">
        <v>8.0257072994549608E-2</v>
      </c>
      <c r="N75" s="389">
        <v>95080.765191046594</v>
      </c>
      <c r="O75" s="389">
        <v>83886.385781764126</v>
      </c>
      <c r="P75" s="389">
        <v>74009.98199149537</v>
      </c>
      <c r="Q75" s="389">
        <v>65296.381329760487</v>
      </c>
    </row>
    <row r="76" spans="4:17" s="389" customFormat="1">
      <c r="E76" s="389" t="s">
        <v>6135</v>
      </c>
      <c r="F76" s="389">
        <v>110256</v>
      </c>
      <c r="G76" s="402">
        <v>8.0658358359522342E-2</v>
      </c>
      <c r="O76" s="389">
        <v>97274.957055405845</v>
      </c>
      <c r="P76" s="389">
        <v>85822.243416512953</v>
      </c>
      <c r="Q76" s="389">
        <v>75717.920500833381</v>
      </c>
    </row>
    <row r="77" spans="4:17" s="389" customFormat="1">
      <c r="E77" s="389" t="s">
        <v>6136</v>
      </c>
      <c r="F77" s="389">
        <v>112796</v>
      </c>
      <c r="G77" s="402">
        <v>8.1142308509679476E-2</v>
      </c>
      <c r="P77" s="389">
        <v>99515.908939391578</v>
      </c>
      <c r="Q77" s="389">
        <v>87799.355757591373</v>
      </c>
    </row>
    <row r="78" spans="4:17" s="389" customFormat="1">
      <c r="E78" s="389" t="s">
        <v>6137</v>
      </c>
      <c r="F78" s="389">
        <v>114746</v>
      </c>
      <c r="G78" s="402">
        <v>8.166973351499239E-2</v>
      </c>
      <c r="Q78" s="389">
        <v>101236.32475583733</v>
      </c>
    </row>
    <row r="79" spans="4:17" s="389" customFormat="1">
      <c r="E79" s="403" t="s">
        <v>6125</v>
      </c>
      <c r="F79" s="403"/>
      <c r="G79" s="403"/>
      <c r="H79" s="403"/>
      <c r="I79" s="403"/>
      <c r="J79" s="403"/>
      <c r="K79" s="403"/>
      <c r="L79" s="403">
        <v>324248.33806320152</v>
      </c>
      <c r="M79" s="403">
        <v>334318.48405168077</v>
      </c>
      <c r="N79" s="403">
        <v>343202.32295386877</v>
      </c>
      <c r="O79" s="403">
        <v>355087.11460546363</v>
      </c>
      <c r="P79" s="403">
        <v>364821.51469047758</v>
      </c>
      <c r="Q79" s="403">
        <v>374946.35574777774</v>
      </c>
    </row>
    <row r="80" spans="4:17" s="389" customFormat="1"/>
    <row r="81" spans="2:17" s="389" customFormat="1">
      <c r="D81" s="389" t="s">
        <v>6138</v>
      </c>
    </row>
    <row r="82" spans="2:17" s="389" customFormat="1">
      <c r="F82" s="389" t="s">
        <v>6139</v>
      </c>
      <c r="G82" s="389" t="s">
        <v>6127</v>
      </c>
      <c r="L82" s="396">
        <v>0.14868899761635931</v>
      </c>
      <c r="M82" s="396">
        <v>0.14868899761635931</v>
      </c>
      <c r="N82" s="396">
        <v>0.14868899761635931</v>
      </c>
      <c r="O82" s="396">
        <v>0.14868899761635931</v>
      </c>
      <c r="P82" s="396">
        <v>0.14868899761635931</v>
      </c>
      <c r="Q82" s="396">
        <v>0.14868899761635931</v>
      </c>
    </row>
    <row r="83" spans="2:17" s="389" customFormat="1">
      <c r="E83" s="389" t="s">
        <v>6128</v>
      </c>
      <c r="F83" s="389">
        <v>1583.2615955437263</v>
      </c>
      <c r="G83" s="402">
        <v>5.7355122265624989E-2</v>
      </c>
      <c r="L83" s="389">
        <v>1347.8480159378519</v>
      </c>
    </row>
    <row r="84" spans="2:17" s="389" customFormat="1">
      <c r="E84" s="389" t="s">
        <v>6129</v>
      </c>
      <c r="F84" s="389">
        <v>15097.642007960658</v>
      </c>
      <c r="G84" s="402">
        <v>5.7562883231049924E-2</v>
      </c>
      <c r="L84" s="389">
        <v>12852.788751426349</v>
      </c>
      <c r="M84" s="389">
        <v>10941.720475401948</v>
      </c>
    </row>
    <row r="85" spans="2:17" s="389" customFormat="1">
      <c r="E85" s="389" t="s">
        <v>6130</v>
      </c>
      <c r="F85" s="389">
        <v>21464.035278419487</v>
      </c>
      <c r="G85" s="402">
        <v>6.1228599080643556E-2</v>
      </c>
      <c r="L85" s="389">
        <v>18272.569388069118</v>
      </c>
      <c r="M85" s="389">
        <v>15555.639361881747</v>
      </c>
      <c r="N85" s="389">
        <v>13242.686937881967</v>
      </c>
    </row>
    <row r="86" spans="2:17" s="389" customFormat="1">
      <c r="E86" s="389" t="s">
        <v>6131</v>
      </c>
      <c r="F86" s="389">
        <v>20565.061118076133</v>
      </c>
      <c r="G86" s="402">
        <v>6.4401274575995426E-2</v>
      </c>
      <c r="L86" s="389">
        <v>17507.262794510229</v>
      </c>
      <c r="M86" s="389">
        <v>14904.12543858832</v>
      </c>
      <c r="N86" s="389">
        <v>12688.045966776141</v>
      </c>
      <c r="O86" s="389">
        <v>10801.473130265906</v>
      </c>
    </row>
    <row r="87" spans="2:17" s="389" customFormat="1">
      <c r="E87" s="389" t="s">
        <v>6132</v>
      </c>
      <c r="F87" s="389">
        <v>21000</v>
      </c>
      <c r="G87" s="402">
        <v>6.9829767591961828E-2</v>
      </c>
      <c r="L87" s="389">
        <v>17877.531050056456</v>
      </c>
      <c r="M87" s="389">
        <v>15219.33887836822</v>
      </c>
      <c r="N87" s="389">
        <v>12956.390636159964</v>
      </c>
      <c r="O87" s="389">
        <v>11029.917899743354</v>
      </c>
      <c r="P87" s="389">
        <v>9389.890463439775</v>
      </c>
    </row>
    <row r="88" spans="2:17" s="389" customFormat="1">
      <c r="E88" s="389" t="s">
        <v>6133</v>
      </c>
      <c r="F88" s="389">
        <v>21000</v>
      </c>
      <c r="G88" s="402">
        <v>7.1296192711393022E-2</v>
      </c>
      <c r="M88" s="389">
        <v>17877.531050056456</v>
      </c>
      <c r="N88" s="389">
        <v>15219.33887836822</v>
      </c>
      <c r="O88" s="389">
        <v>12956.390636159964</v>
      </c>
      <c r="P88" s="389">
        <v>11029.917899743354</v>
      </c>
      <c r="Q88" s="389">
        <v>9389.890463439775</v>
      </c>
    </row>
    <row r="89" spans="2:17" s="389" customFormat="1">
      <c r="E89" s="389" t="s">
        <v>6134</v>
      </c>
      <c r="F89" s="389">
        <v>21000</v>
      </c>
      <c r="G89" s="402">
        <v>7.1723969867661386E-2</v>
      </c>
      <c r="N89" s="389">
        <v>17877.531050056456</v>
      </c>
      <c r="O89" s="389">
        <v>15219.33887836822</v>
      </c>
      <c r="P89" s="389">
        <v>12956.390636159964</v>
      </c>
      <c r="Q89" s="389">
        <v>11029.917899743354</v>
      </c>
    </row>
    <row r="90" spans="2:17" s="389" customFormat="1">
      <c r="E90" s="389" t="s">
        <v>6135</v>
      </c>
      <c r="F90" s="389">
        <v>21000</v>
      </c>
      <c r="G90" s="402">
        <v>7.2441209566337997E-2</v>
      </c>
      <c r="O90" s="389">
        <v>17877.531050056456</v>
      </c>
      <c r="P90" s="389">
        <v>15219.33887836822</v>
      </c>
      <c r="Q90" s="389">
        <v>12956.390636159964</v>
      </c>
    </row>
    <row r="91" spans="2:17" s="389" customFormat="1">
      <c r="E91" s="389" t="s">
        <v>6136</v>
      </c>
      <c r="F91" s="389">
        <v>21000</v>
      </c>
      <c r="G91" s="402">
        <v>7.3310504081134056E-2</v>
      </c>
      <c r="P91" s="389">
        <v>17877.531050056456</v>
      </c>
      <c r="Q91" s="389">
        <v>15219.33887836822</v>
      </c>
    </row>
    <row r="92" spans="2:17" s="389" customFormat="1">
      <c r="E92" s="389" t="s">
        <v>6137</v>
      </c>
      <c r="F92" s="389">
        <v>21000</v>
      </c>
      <c r="G92" s="402">
        <v>7.4263540634188788E-2</v>
      </c>
      <c r="Q92" s="389">
        <v>17877.531050056456</v>
      </c>
    </row>
    <row r="93" spans="2:17" s="389" customFormat="1">
      <c r="E93" s="403" t="s">
        <v>6138</v>
      </c>
      <c r="F93" s="403"/>
      <c r="G93" s="403"/>
      <c r="H93" s="403"/>
      <c r="I93" s="403"/>
      <c r="J93" s="403"/>
      <c r="K93" s="403"/>
      <c r="L93" s="403">
        <v>51741.927212682152</v>
      </c>
      <c r="M93" s="403">
        <v>58553.933453018282</v>
      </c>
      <c r="N93" s="403">
        <v>58800.331971810476</v>
      </c>
      <c r="O93" s="403">
        <v>57314.975285620836</v>
      </c>
      <c r="P93" s="403">
        <v>57413.843072199161</v>
      </c>
      <c r="Q93" s="403">
        <v>58110.428483175157</v>
      </c>
    </row>
    <row r="95" spans="2:17">
      <c r="B95" s="405" t="s">
        <v>6140</v>
      </c>
    </row>
    <row r="96" spans="2:17">
      <c r="G96" s="415"/>
      <c r="H96" s="415"/>
      <c r="I96" s="415"/>
      <c r="J96" s="415"/>
      <c r="K96" s="415"/>
      <c r="L96" s="415"/>
      <c r="M96" s="415"/>
      <c r="N96" s="415"/>
      <c r="O96" s="415"/>
      <c r="P96" s="415"/>
      <c r="Q96" s="415"/>
    </row>
    <row r="98" spans="3:19" s="389" customFormat="1">
      <c r="C98" s="657"/>
      <c r="D98" s="657"/>
      <c r="E98" s="658"/>
      <c r="F98" s="658"/>
      <c r="G98" s="658">
        <v>2019</v>
      </c>
      <c r="H98" s="658">
        <v>2020</v>
      </c>
      <c r="I98" s="658">
        <v>2021</v>
      </c>
      <c r="J98" s="658">
        <v>2022</v>
      </c>
      <c r="K98" s="658">
        <v>2022</v>
      </c>
      <c r="L98" s="658">
        <v>2022</v>
      </c>
      <c r="M98" s="658">
        <v>2023</v>
      </c>
      <c r="N98" s="658">
        <v>2024</v>
      </c>
      <c r="O98" s="658">
        <v>2025</v>
      </c>
      <c r="P98" s="658">
        <v>2026</v>
      </c>
      <c r="Q98" s="658">
        <v>2027</v>
      </c>
    </row>
    <row r="99" spans="3:19" s="389" customFormat="1">
      <c r="C99" s="390" t="s">
        <v>289</v>
      </c>
      <c r="D99" s="390"/>
      <c r="E99" s="391"/>
      <c r="F99" s="391"/>
      <c r="G99" s="391" t="s">
        <v>290</v>
      </c>
      <c r="H99" s="391" t="s">
        <v>290</v>
      </c>
      <c r="I99" s="391" t="s">
        <v>290</v>
      </c>
      <c r="J99" s="391" t="s">
        <v>341</v>
      </c>
      <c r="K99" s="391" t="s">
        <v>342</v>
      </c>
      <c r="L99" s="391" t="s">
        <v>290</v>
      </c>
      <c r="M99" s="391" t="s">
        <v>290</v>
      </c>
      <c r="N99" s="391" t="s">
        <v>290</v>
      </c>
      <c r="O99" s="391" t="s">
        <v>290</v>
      </c>
      <c r="P99" s="391" t="s">
        <v>290</v>
      </c>
      <c r="Q99" s="391" t="s">
        <v>290</v>
      </c>
    </row>
    <row r="101" spans="3:19" s="389" customFormat="1">
      <c r="C101" s="392" t="s">
        <v>6141</v>
      </c>
    </row>
    <row r="102" spans="3:19" s="389" customFormat="1"/>
    <row r="103" spans="3:19" s="389" customFormat="1">
      <c r="C103" s="389" t="s">
        <v>6142</v>
      </c>
      <c r="G103" s="392">
        <v>6669.136708</v>
      </c>
      <c r="H103" s="392">
        <v>6055.5184170000011</v>
      </c>
      <c r="I103" s="392">
        <v>6772.0051059999996</v>
      </c>
      <c r="J103" s="392">
        <v>5447.7139220146919</v>
      </c>
      <c r="K103" s="392">
        <v>1815.9046406715638</v>
      </c>
      <c r="L103" s="392">
        <v>7263.6185626862552</v>
      </c>
      <c r="M103" s="392">
        <v>7517.4056174203524</v>
      </c>
      <c r="N103" s="392">
        <v>7637.5355022467702</v>
      </c>
      <c r="O103" s="392">
        <v>7747.911803113815</v>
      </c>
      <c r="P103" s="392">
        <v>7864.9089704121207</v>
      </c>
      <c r="Q103" s="392">
        <v>7968.2990777935502</v>
      </c>
    </row>
    <row r="104" spans="3:19" s="389" customFormat="1">
      <c r="D104" s="389" t="s">
        <v>6143</v>
      </c>
      <c r="G104" s="389">
        <v>1422.5</v>
      </c>
      <c r="H104" s="389">
        <v>1409.25</v>
      </c>
      <c r="I104" s="389">
        <v>1409.25</v>
      </c>
      <c r="J104" s="389">
        <v>1409.25</v>
      </c>
      <c r="K104" s="389">
        <v>1409.25</v>
      </c>
      <c r="L104" s="389">
        <v>1409.25</v>
      </c>
      <c r="M104" s="389">
        <v>1428.4901685031089</v>
      </c>
      <c r="N104" s="389">
        <v>1442.6618018087991</v>
      </c>
      <c r="O104" s="389">
        <v>1449.020685999056</v>
      </c>
      <c r="P104" s="389">
        <v>1453.460069328976</v>
      </c>
      <c r="Q104" s="389">
        <v>1453.6691889355486</v>
      </c>
    </row>
    <row r="105" spans="3:19" s="389" customFormat="1">
      <c r="D105" s="393" t="s">
        <v>6144</v>
      </c>
      <c r="G105" s="404">
        <v>1.2868775629759812</v>
      </c>
      <c r="H105" s="404">
        <v>1.307728697297617</v>
      </c>
      <c r="I105" s="404">
        <v>1.2883921707764179</v>
      </c>
      <c r="J105" s="404">
        <v>1.2883921707764179</v>
      </c>
      <c r="K105" s="394">
        <v>1.2883921707764179</v>
      </c>
      <c r="L105" s="394">
        <v>1.2883921707764179</v>
      </c>
      <c r="M105" s="394">
        <v>1.2883921707764179</v>
      </c>
      <c r="N105" s="394">
        <v>1.2883921707764179</v>
      </c>
      <c r="O105" s="394">
        <v>1.2883921707764179</v>
      </c>
      <c r="P105" s="394">
        <v>1.2883921707764179</v>
      </c>
      <c r="Q105" s="394">
        <v>1.2883921707764179</v>
      </c>
    </row>
    <row r="106" spans="3:19" s="389" customFormat="1">
      <c r="D106" s="389" t="s">
        <v>6145</v>
      </c>
      <c r="G106" s="394">
        <v>4.6883210601054479</v>
      </c>
      <c r="H106" s="394">
        <v>4.2969795401809483</v>
      </c>
      <c r="I106" s="394">
        <v>4.8053965627106612</v>
      </c>
      <c r="J106" s="394">
        <v>5.1542441459544124</v>
      </c>
      <c r="K106" s="394">
        <v>5.1542441459544124</v>
      </c>
      <c r="L106" s="394">
        <v>5.1542441459544124</v>
      </c>
      <c r="M106" s="394">
        <v>5.2624832730194546</v>
      </c>
      <c r="N106" s="394">
        <v>5.2940581726575715</v>
      </c>
      <c r="O106" s="394">
        <v>5.3469987543841473</v>
      </c>
      <c r="P106" s="394">
        <v>5.4111627394367572</v>
      </c>
      <c r="Q106" s="394">
        <v>5.4815078550494345</v>
      </c>
    </row>
    <row r="107" spans="3:19" s="389" customFormat="1"/>
    <row r="108" spans="3:19" s="389" customFormat="1">
      <c r="C108" s="389" t="s">
        <v>6146</v>
      </c>
      <c r="G108" s="392">
        <v>12396.082686999998</v>
      </c>
      <c r="H108" s="392">
        <v>10164.076360000003</v>
      </c>
      <c r="I108" s="392">
        <v>8319.5578419999983</v>
      </c>
      <c r="J108" s="392">
        <v>8288.8635504407066</v>
      </c>
      <c r="K108" s="392">
        <v>2762.9545168135687</v>
      </c>
      <c r="L108" s="392">
        <v>11051.818067254275</v>
      </c>
      <c r="M108" s="392">
        <v>11450.62983261599</v>
      </c>
      <c r="N108" s="392">
        <v>11841.769659696873</v>
      </c>
      <c r="O108" s="392">
        <v>12226.996175473158</v>
      </c>
      <c r="P108" s="392">
        <v>12607.860954132102</v>
      </c>
      <c r="Q108" s="392">
        <v>12975.355509647345</v>
      </c>
    </row>
    <row r="109" spans="3:19" s="389" customFormat="1">
      <c r="G109" s="401"/>
      <c r="H109" s="401"/>
      <c r="I109" s="401"/>
      <c r="L109" s="401"/>
    </row>
    <row r="110" spans="3:19" s="392" customFormat="1">
      <c r="C110" s="389" t="s">
        <v>6147</v>
      </c>
      <c r="G110" s="392">
        <v>26644.637694000001</v>
      </c>
      <c r="H110" s="392">
        <v>29924.511784999999</v>
      </c>
      <c r="I110" s="392">
        <v>33096.942800000004</v>
      </c>
      <c r="J110" s="392">
        <v>26088.665162100006</v>
      </c>
      <c r="K110" s="392">
        <v>8696.2217207000012</v>
      </c>
      <c r="L110" s="392">
        <v>34784.886882800005</v>
      </c>
      <c r="M110" s="392">
        <v>36040.121276020844</v>
      </c>
      <c r="N110" s="392">
        <v>37271.208736705645</v>
      </c>
      <c r="O110" s="392">
        <v>38483.684430205947</v>
      </c>
      <c r="P110" s="392">
        <v>39682.431836530697</v>
      </c>
      <c r="Q110" s="392">
        <v>40839.097325036921</v>
      </c>
      <c r="S110" s="389"/>
    </row>
    <row r="112" spans="3:19">
      <c r="C112" s="392" t="s">
        <v>6148</v>
      </c>
    </row>
    <row r="114" spans="3:17" s="389" customFormat="1">
      <c r="C114" s="389" t="s">
        <v>6149</v>
      </c>
      <c r="G114" s="392">
        <v>77995.397586999985</v>
      </c>
      <c r="H114" s="392">
        <v>80185.634426999997</v>
      </c>
      <c r="I114" s="392">
        <v>84120.944613</v>
      </c>
      <c r="J114" s="392">
        <v>68011.505978742338</v>
      </c>
      <c r="K114" s="392">
        <v>22670.501992914113</v>
      </c>
      <c r="L114" s="392">
        <v>90682.007971656451</v>
      </c>
      <c r="M114" s="392">
        <v>95684.205818311661</v>
      </c>
      <c r="N114" s="392">
        <v>99178.462165567471</v>
      </c>
      <c r="O114" s="392">
        <v>103203.85812329984</v>
      </c>
      <c r="P114" s="392">
        <v>108337.43767418001</v>
      </c>
      <c r="Q114" s="392">
        <v>113946.77234417846</v>
      </c>
    </row>
    <row r="115" spans="3:17" s="389" customFormat="1"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</row>
    <row r="116" spans="3:17">
      <c r="C116" s="392" t="s">
        <v>6150</v>
      </c>
    </row>
    <row r="118" spans="3:17" s="389" customFormat="1">
      <c r="C118" s="389" t="s">
        <v>6151</v>
      </c>
      <c r="G118" s="392">
        <v>20614.621787</v>
      </c>
      <c r="H118" s="392">
        <v>19491.805517000001</v>
      </c>
      <c r="I118" s="392">
        <v>20150.687289000001</v>
      </c>
      <c r="J118" s="392">
        <v>16459.052990015101</v>
      </c>
      <c r="K118" s="392">
        <v>5486.3509966717002</v>
      </c>
      <c r="L118" s="392">
        <v>21945.403986686801</v>
      </c>
      <c r="M118" s="392">
        <v>22737.317611417773</v>
      </c>
      <c r="N118" s="392">
        <v>23513.997200996408</v>
      </c>
      <c r="O118" s="392">
        <v>24278.934830592647</v>
      </c>
      <c r="P118" s="392">
        <v>25035.211434234487</v>
      </c>
      <c r="Q118" s="392">
        <v>25764.939017027886</v>
      </c>
    </row>
    <row r="119" spans="3:17" s="389" customFormat="1">
      <c r="L119" s="397"/>
      <c r="M119" s="397"/>
      <c r="N119" s="397"/>
      <c r="O119" s="397"/>
      <c r="P119" s="397"/>
    </row>
  </sheetData>
  <phoneticPr fontId="3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B11" sqref="B11"/>
    </sheetView>
  </sheetViews>
  <sheetFormatPr defaultRowHeight="16.5"/>
  <cols>
    <col min="2" max="2" width="49" bestFit="1" customWidth="1"/>
  </cols>
  <sheetData>
    <row r="2" spans="2:19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19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B5" s="165" t="s">
        <v>720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19" s="163" customFormat="1">
      <c r="C6" s="164"/>
      <c r="L6" s="186"/>
      <c r="M6" s="186"/>
      <c r="N6" s="186"/>
      <c r="O6" s="186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84"/>
      <c r="M7" s="184"/>
      <c r="N7" s="184"/>
      <c r="O7" s="184"/>
    </row>
    <row r="8" spans="2:19" s="163" customFormat="1">
      <c r="C8" s="164"/>
    </row>
    <row r="9" spans="2:19" s="163" customFormat="1">
      <c r="B9" s="174" t="s">
        <v>5923</v>
      </c>
      <c r="C9" s="164"/>
    </row>
    <row r="10" spans="2:19" s="163" customFormat="1">
      <c r="B10" s="171"/>
      <c r="C10" s="172"/>
      <c r="D10" s="19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20"/>
    </row>
    <row r="11" spans="2:19" s="163" customFormat="1">
      <c r="B11" s="163" t="s">
        <v>6152</v>
      </c>
      <c r="C11" s="164"/>
      <c r="D11" s="189"/>
      <c r="E11" s="189">
        <v>29155.309211006399</v>
      </c>
      <c r="F11" s="189">
        <v>37108.603377122694</v>
      </c>
      <c r="G11" s="189">
        <v>43400.258918489424</v>
      </c>
      <c r="H11" s="656">
        <v>35084.09271769967</v>
      </c>
      <c r="I11" s="189">
        <v>11694.697572566556</v>
      </c>
      <c r="J11" s="189">
        <v>46778.790290266224</v>
      </c>
      <c r="K11" s="189">
        <v>51170.594798885693</v>
      </c>
      <c r="L11" s="189">
        <v>56248.112011758109</v>
      </c>
      <c r="M11" s="189">
        <v>61539.317351568308</v>
      </c>
      <c r="N11" s="189">
        <v>66254.056105287586</v>
      </c>
      <c r="O11" s="189">
        <v>70239.251712330064</v>
      </c>
    </row>
    <row r="12" spans="2:19" s="163" customFormat="1">
      <c r="B12" s="163" t="s">
        <v>333</v>
      </c>
      <c r="C12" s="164" t="s">
        <v>295</v>
      </c>
      <c r="D12" s="189"/>
      <c r="E12" s="189">
        <v>6804.8473719999993</v>
      </c>
      <c r="F12" s="189">
        <v>12713.091096846401</v>
      </c>
      <c r="G12" s="189">
        <v>17564.0358696652</v>
      </c>
      <c r="H12" s="197">
        <v>15400.485417473599</v>
      </c>
      <c r="I12" s="189">
        <v>5133.495139157867</v>
      </c>
      <c r="J12" s="189">
        <v>20533.980556631468</v>
      </c>
      <c r="K12" s="189">
        <v>22587.305596842263</v>
      </c>
      <c r="L12" s="189">
        <v>24461.749666896612</v>
      </c>
      <c r="M12" s="189">
        <v>26397.907603409119</v>
      </c>
      <c r="N12" s="189">
        <v>28346.886558684204</v>
      </c>
      <c r="O12" s="189">
        <v>30302.672853304095</v>
      </c>
    </row>
    <row r="13" spans="2:19" s="163" customFormat="1">
      <c r="B13" s="167" t="s">
        <v>334</v>
      </c>
      <c r="C13" s="164" t="s">
        <v>246</v>
      </c>
      <c r="D13" s="245"/>
      <c r="E13" s="208">
        <v>0.15186599559707739</v>
      </c>
      <c r="F13" s="208">
        <v>0.24237813199384228</v>
      </c>
      <c r="G13" s="208">
        <v>0.29507797284358767</v>
      </c>
      <c r="H13" s="209">
        <v>0.32757453494520644</v>
      </c>
      <c r="I13" s="208">
        <v>0.32757453494520644</v>
      </c>
      <c r="J13" s="239">
        <v>0.32757453494520644</v>
      </c>
      <c r="K13" s="239">
        <v>0.32257453494520644</v>
      </c>
      <c r="L13" s="239">
        <v>0.31757453494520643</v>
      </c>
      <c r="M13" s="239">
        <v>0.31257453494520643</v>
      </c>
      <c r="N13" s="239">
        <v>0.30757453494520642</v>
      </c>
      <c r="O13" s="239">
        <v>0.30257453494520642</v>
      </c>
    </row>
    <row r="14" spans="2:19" s="163" customFormat="1">
      <c r="B14" s="163" t="s">
        <v>335</v>
      </c>
      <c r="C14" s="164" t="s">
        <v>295</v>
      </c>
      <c r="D14" s="189"/>
      <c r="E14" s="189">
        <v>5418.4054307002334</v>
      </c>
      <c r="F14" s="189">
        <v>6167.9816994639987</v>
      </c>
      <c r="G14" s="189">
        <v>8007.4017393061786</v>
      </c>
      <c r="H14" s="197">
        <v>6718.6990125999992</v>
      </c>
      <c r="I14" s="189">
        <v>2239.5663375333329</v>
      </c>
      <c r="J14" s="189">
        <v>8958.2653501333316</v>
      </c>
      <c r="K14" s="189">
        <v>9623.5215048578502</v>
      </c>
      <c r="L14" s="189">
        <v>11315.040477057864</v>
      </c>
      <c r="M14" s="189">
        <v>13118.657929100887</v>
      </c>
      <c r="N14" s="189">
        <v>14334.834687704593</v>
      </c>
      <c r="O14" s="189">
        <v>14822.219067086551</v>
      </c>
    </row>
    <row r="15" spans="2:19" s="163" customFormat="1">
      <c r="B15" s="167" t="s">
        <v>336</v>
      </c>
      <c r="C15" s="164" t="s">
        <v>244</v>
      </c>
      <c r="D15" s="227"/>
      <c r="E15" s="189">
        <v>0</v>
      </c>
      <c r="F15" s="189">
        <v>9</v>
      </c>
      <c r="G15" s="189">
        <v>12</v>
      </c>
      <c r="H15" s="197">
        <v>12.536982192505407</v>
      </c>
      <c r="I15" s="189">
        <v>12.536982192505407</v>
      </c>
      <c r="J15" s="189">
        <v>12.536982192505407</v>
      </c>
      <c r="K15" s="189">
        <v>13</v>
      </c>
      <c r="L15" s="189">
        <v>15</v>
      </c>
      <c r="M15" s="189">
        <v>17</v>
      </c>
      <c r="N15" s="189">
        <v>18</v>
      </c>
      <c r="O15" s="189">
        <v>18</v>
      </c>
    </row>
    <row r="16" spans="2:19" s="163" customFormat="1">
      <c r="B16" s="168" t="s">
        <v>299</v>
      </c>
      <c r="C16" s="164" t="s">
        <v>244</v>
      </c>
      <c r="D16" s="189"/>
      <c r="E16" s="189"/>
      <c r="F16" s="189"/>
      <c r="G16" s="189">
        <v>3</v>
      </c>
      <c r="H16" s="197">
        <v>0.53698219250540724</v>
      </c>
      <c r="I16" s="189"/>
      <c r="J16" s="189">
        <v>0.53698219250540724</v>
      </c>
      <c r="K16" s="189">
        <v>0.46301780749459276</v>
      </c>
      <c r="L16" s="189">
        <v>2</v>
      </c>
      <c r="M16" s="189">
        <v>2</v>
      </c>
      <c r="N16" s="189">
        <v>1</v>
      </c>
      <c r="O16" s="189">
        <v>0</v>
      </c>
    </row>
    <row r="17" spans="2:15" s="163" customFormat="1">
      <c r="B17" s="167" t="s">
        <v>337</v>
      </c>
      <c r="C17" s="164" t="s">
        <v>295</v>
      </c>
      <c r="D17" s="189"/>
      <c r="E17" s="189"/>
      <c r="F17" s="189">
        <v>685.3312999404443</v>
      </c>
      <c r="G17" s="189">
        <v>667.28347827551488</v>
      </c>
      <c r="H17" s="197">
        <v>714.54718628288163</v>
      </c>
      <c r="I17" s="189">
        <v>714.54718628288163</v>
      </c>
      <c r="J17" s="189">
        <v>714.54718628288163</v>
      </c>
      <c r="K17" s="189">
        <v>740.27088498906539</v>
      </c>
      <c r="L17" s="189">
        <v>754.33603180385762</v>
      </c>
      <c r="M17" s="189">
        <v>771.68576053534628</v>
      </c>
      <c r="N17" s="189">
        <v>796.37970487247742</v>
      </c>
      <c r="O17" s="189">
        <v>823.45661483814172</v>
      </c>
    </row>
    <row r="18" spans="2:15" s="163" customFormat="1">
      <c r="B18" s="168" t="s">
        <v>304</v>
      </c>
      <c r="C18" s="164" t="s">
        <v>246</v>
      </c>
      <c r="D18" s="189"/>
      <c r="E18" s="189"/>
      <c r="F18" s="189"/>
      <c r="G18" s="245">
        <v>-2.6334448268301447E-2</v>
      </c>
      <c r="H18" s="243">
        <v>7.0830028834989456E-2</v>
      </c>
      <c r="I18" s="189"/>
      <c r="J18" s="239">
        <v>7.0830028834989456E-2</v>
      </c>
      <c r="K18" s="239">
        <v>3.6000000000000004E-2</v>
      </c>
      <c r="L18" s="239">
        <v>1.9E-2</v>
      </c>
      <c r="M18" s="239">
        <v>2.3E-2</v>
      </c>
      <c r="N18" s="239">
        <v>3.2000000000000001E-2</v>
      </c>
      <c r="O18" s="239">
        <v>3.4000000000000002E-2</v>
      </c>
    </row>
    <row r="19" spans="2:15" s="163" customFormat="1">
      <c r="B19" s="163" t="s">
        <v>338</v>
      </c>
      <c r="C19" s="164" t="s">
        <v>295</v>
      </c>
      <c r="D19" s="189"/>
      <c r="E19" s="189">
        <v>15233.659006999997</v>
      </c>
      <c r="F19" s="189">
        <v>16258.753680913596</v>
      </c>
      <c r="G19" s="189">
        <v>16176.7740675648</v>
      </c>
      <c r="H19" s="197">
        <v>11660.062419</v>
      </c>
      <c r="I19" s="189">
        <v>3886.687473</v>
      </c>
      <c r="J19" s="189">
        <v>15546.749892</v>
      </c>
      <c r="K19" s="189">
        <v>17016.335980881107</v>
      </c>
      <c r="L19" s="189">
        <v>18333.474060034521</v>
      </c>
      <c r="M19" s="189">
        <v>19678.788296062408</v>
      </c>
      <c r="N19" s="189">
        <v>21014.39736488209</v>
      </c>
      <c r="O19" s="189">
        <v>22334.752125117469</v>
      </c>
    </row>
    <row r="20" spans="2:15" s="163" customFormat="1">
      <c r="B20" s="167" t="s">
        <v>334</v>
      </c>
      <c r="C20" s="164" t="s">
        <v>246</v>
      </c>
      <c r="D20" s="245"/>
      <c r="E20" s="208">
        <v>0.33997453068583533</v>
      </c>
      <c r="F20" s="208">
        <v>0.30997703986447384</v>
      </c>
      <c r="G20" s="208">
        <v>0.27177180315657878</v>
      </c>
      <c r="H20" s="209">
        <v>0.24801422947372181</v>
      </c>
      <c r="I20" s="208">
        <v>0.24801422947372181</v>
      </c>
      <c r="J20" s="239">
        <v>0.24801422947372181</v>
      </c>
      <c r="K20" s="239">
        <v>0.24301422947372181</v>
      </c>
      <c r="L20" s="239">
        <v>0.23801422947372181</v>
      </c>
      <c r="M20" s="239">
        <v>0.2330142294737218</v>
      </c>
      <c r="N20" s="239">
        <v>0.2280142294737218</v>
      </c>
      <c r="O20" s="239">
        <v>0.22301422947372179</v>
      </c>
    </row>
    <row r="21" spans="2:15" s="163" customFormat="1">
      <c r="B21" s="163" t="s">
        <v>340</v>
      </c>
      <c r="C21" s="164" t="s">
        <v>295</v>
      </c>
      <c r="D21" s="189"/>
      <c r="E21" s="189">
        <v>1698.3974013061693</v>
      </c>
      <c r="F21" s="189">
        <v>1968.7768998987001</v>
      </c>
      <c r="G21" s="189">
        <v>1652.0472419532459</v>
      </c>
      <c r="H21" s="197">
        <v>1304.8458686260697</v>
      </c>
      <c r="I21" s="189">
        <v>434.94862287535653</v>
      </c>
      <c r="J21" s="189">
        <v>1739.7944915014261</v>
      </c>
      <c r="K21" s="189">
        <v>1943.4317163044741</v>
      </c>
      <c r="L21" s="189">
        <v>2137.8478077691034</v>
      </c>
      <c r="M21" s="189">
        <v>2343.9635229958867</v>
      </c>
      <c r="N21" s="189">
        <v>2557.9374940166995</v>
      </c>
      <c r="O21" s="189">
        <v>2779.6076668219439</v>
      </c>
    </row>
    <row r="22" spans="2:15" s="163" customFormat="1">
      <c r="B22" s="176" t="s">
        <v>334</v>
      </c>
      <c r="C22" s="172" t="s">
        <v>246</v>
      </c>
      <c r="D22" s="241"/>
      <c r="E22" s="194">
        <v>3.7903688087135311E-2</v>
      </c>
      <c r="F22" s="194">
        <v>3.7535203962193404E-2</v>
      </c>
      <c r="G22" s="194">
        <v>2.7754597793741356E-2</v>
      </c>
      <c r="H22" s="246">
        <v>2.7754597793741356E-2</v>
      </c>
      <c r="I22" s="194">
        <v>2.7754597793741356E-2</v>
      </c>
      <c r="J22" s="242">
        <v>2.7754597793741356E-2</v>
      </c>
      <c r="K22" s="242">
        <v>2.7754597793741356E-2</v>
      </c>
      <c r="L22" s="242">
        <v>2.7754597793741356E-2</v>
      </c>
      <c r="M22" s="242">
        <v>2.7754597793741356E-2</v>
      </c>
      <c r="N22" s="242">
        <v>2.7754597793741356E-2</v>
      </c>
      <c r="O22" s="242">
        <v>2.7754597793741356E-2</v>
      </c>
    </row>
    <row r="23" spans="2:15" s="163" customFormat="1">
      <c r="C23" s="164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 s="163" customFormat="1">
      <c r="B24" s="169" t="s">
        <v>293</v>
      </c>
      <c r="C24" s="164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</row>
    <row r="25" spans="2:15" s="163" customFormat="1">
      <c r="B25" s="171"/>
      <c r="C25" s="172"/>
      <c r="D25" s="19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 s="163" customFormat="1">
      <c r="B26" s="163" t="s">
        <v>6153</v>
      </c>
      <c r="C26" s="164"/>
      <c r="D26" s="189"/>
      <c r="E26" s="189">
        <v>47730.015304000008</v>
      </c>
      <c r="F26" s="189">
        <v>52779.342102950184</v>
      </c>
      <c r="G26" s="189">
        <v>59426.098082255412</v>
      </c>
      <c r="H26" s="656">
        <v>51072.87175921569</v>
      </c>
      <c r="I26" s="189">
        <v>17552.699491817319</v>
      </c>
      <c r="J26" s="189">
        <v>68625.57125103302</v>
      </c>
      <c r="K26" s="189">
        <v>75129.494895036551</v>
      </c>
      <c r="L26" s="189">
        <v>78433.194944934308</v>
      </c>
      <c r="M26" s="189">
        <v>82214.06646774034</v>
      </c>
      <c r="N26" s="189">
        <v>86837.348659303752</v>
      </c>
      <c r="O26" s="189">
        <v>91836.926241501918</v>
      </c>
    </row>
    <row r="27" spans="2:15" s="163" customFormat="1">
      <c r="B27" s="163" t="s">
        <v>333</v>
      </c>
      <c r="C27" s="164" t="s">
        <v>295</v>
      </c>
      <c r="D27" s="189"/>
      <c r="E27" s="189">
        <v>698.42143399999986</v>
      </c>
      <c r="F27" s="189">
        <v>817.89802300000008</v>
      </c>
      <c r="G27" s="189">
        <v>274.22861010000003</v>
      </c>
      <c r="H27" s="197">
        <v>123.38571599999997</v>
      </c>
      <c r="I27" s="189">
        <v>42.671219570913678</v>
      </c>
      <c r="J27" s="189">
        <v>166.05693557091365</v>
      </c>
      <c r="K27" s="189">
        <v>753.74276592214926</v>
      </c>
      <c r="L27" s="189">
        <v>795.19123744286185</v>
      </c>
      <c r="M27" s="189">
        <v>841.52738601592364</v>
      </c>
      <c r="N27" s="189">
        <v>897.70542515170166</v>
      </c>
      <c r="O27" s="189">
        <v>958.7863277592777</v>
      </c>
    </row>
    <row r="28" spans="2:15" s="163" customFormat="1">
      <c r="B28" s="167" t="s">
        <v>334</v>
      </c>
      <c r="C28" s="164" t="s">
        <v>246</v>
      </c>
      <c r="D28" s="189"/>
      <c r="E28" s="208">
        <v>1.0128920184583974E-2</v>
      </c>
      <c r="F28" s="208">
        <v>1.0626195382890844E-2</v>
      </c>
      <c r="G28" s="208">
        <v>3.1715178978768375E-3</v>
      </c>
      <c r="H28" s="209">
        <v>1.6316154977163732E-3</v>
      </c>
      <c r="I28" s="208">
        <v>1.6316154977163732E-3</v>
      </c>
      <c r="J28" s="239">
        <v>1.6316154977163732E-3</v>
      </c>
      <c r="K28" s="239">
        <v>6.8988566403838398E-3</v>
      </c>
      <c r="L28" s="239">
        <v>6.8988566403838398E-3</v>
      </c>
      <c r="M28" s="239">
        <v>6.8988566403838398E-3</v>
      </c>
      <c r="N28" s="239">
        <v>6.8988566403838398E-3</v>
      </c>
      <c r="O28" s="239">
        <v>6.8988566403838398E-3</v>
      </c>
    </row>
    <row r="29" spans="2:15" s="163" customFormat="1">
      <c r="B29" s="163" t="s">
        <v>335</v>
      </c>
      <c r="C29" s="164" t="s">
        <v>295</v>
      </c>
      <c r="D29" s="189"/>
      <c r="E29" s="189">
        <v>32716.115836000008</v>
      </c>
      <c r="F29" s="189">
        <v>37331.122600730982</v>
      </c>
      <c r="G29" s="189">
        <v>42987.16048321491</v>
      </c>
      <c r="H29" s="197">
        <v>36819.794573587067</v>
      </c>
      <c r="I29" s="189">
        <v>12948.810726805888</v>
      </c>
      <c r="J29" s="189">
        <v>49768.605300392956</v>
      </c>
      <c r="K29" s="189">
        <v>55558.216167870058</v>
      </c>
      <c r="L29" s="189">
        <v>58612.71577224278</v>
      </c>
      <c r="M29" s="189">
        <v>61939.712797215718</v>
      </c>
      <c r="N29" s="189">
        <v>66032.087431868829</v>
      </c>
      <c r="O29" s="189">
        <v>70529.62140346544</v>
      </c>
    </row>
    <row r="30" spans="2:15" s="163" customFormat="1">
      <c r="B30" s="167" t="s">
        <v>336</v>
      </c>
      <c r="C30" s="164" t="s">
        <v>244</v>
      </c>
      <c r="D30" s="189"/>
      <c r="E30" s="189">
        <v>618.5</v>
      </c>
      <c r="F30" s="189">
        <v>698</v>
      </c>
      <c r="G30" s="189">
        <v>749.53918924833749</v>
      </c>
      <c r="H30" s="197">
        <v>803.75941999999986</v>
      </c>
      <c r="I30" s="189">
        <v>848</v>
      </c>
      <c r="J30" s="189">
        <v>848</v>
      </c>
      <c r="K30" s="189">
        <v>878</v>
      </c>
      <c r="L30" s="189">
        <v>909</v>
      </c>
      <c r="M30" s="189">
        <v>939</v>
      </c>
      <c r="N30" s="189">
        <v>970</v>
      </c>
      <c r="O30" s="189">
        <v>1002</v>
      </c>
    </row>
    <row r="31" spans="2:15" s="163" customFormat="1">
      <c r="B31" s="168" t="s">
        <v>299</v>
      </c>
      <c r="C31" s="164" t="s">
        <v>244</v>
      </c>
      <c r="D31" s="189"/>
      <c r="E31" s="189">
        <v>28.583333333333371</v>
      </c>
      <c r="F31" s="189">
        <v>79.5</v>
      </c>
      <c r="G31" s="189">
        <v>51.539189248337493</v>
      </c>
      <c r="H31" s="197">
        <v>54.22023075166237</v>
      </c>
      <c r="I31" s="189"/>
      <c r="J31" s="189">
        <v>98.460810751662507</v>
      </c>
      <c r="K31" s="189">
        <v>30</v>
      </c>
      <c r="L31" s="189">
        <v>31</v>
      </c>
      <c r="M31" s="189">
        <v>30</v>
      </c>
      <c r="N31" s="189">
        <v>31</v>
      </c>
      <c r="O31" s="189">
        <v>32</v>
      </c>
    </row>
    <row r="32" spans="2:15" s="163" customFormat="1">
      <c r="B32" s="167" t="s">
        <v>337</v>
      </c>
      <c r="C32" s="164" t="s">
        <v>295</v>
      </c>
      <c r="D32" s="189"/>
      <c r="E32" s="216">
        <v>52.895902725949895</v>
      </c>
      <c r="F32" s="216">
        <v>53.482983668669029</v>
      </c>
      <c r="G32" s="216">
        <v>57.351451531605498</v>
      </c>
      <c r="H32" s="217">
        <v>61.079295881159851</v>
      </c>
      <c r="I32" s="216">
        <v>61.079295881159851</v>
      </c>
      <c r="J32" s="216">
        <v>61.079295881159851</v>
      </c>
      <c r="K32" s="216">
        <v>63.278150532881611</v>
      </c>
      <c r="L32" s="216">
        <v>64.48043539300636</v>
      </c>
      <c r="M32" s="216">
        <v>65.963485407045496</v>
      </c>
      <c r="N32" s="216">
        <v>68.074316940070958</v>
      </c>
      <c r="O32" s="216">
        <v>70.388843716033378</v>
      </c>
    </row>
    <row r="33" spans="2:15" s="163" customFormat="1">
      <c r="B33" s="168" t="s">
        <v>304</v>
      </c>
      <c r="C33" s="164" t="s">
        <v>246</v>
      </c>
      <c r="D33" s="189"/>
      <c r="E33" s="208">
        <v>2.3693942354245268E-2</v>
      </c>
      <c r="F33" s="208">
        <v>1.1098798063070348E-2</v>
      </c>
      <c r="G33" s="208">
        <v>7.233081622562243E-2</v>
      </c>
      <c r="H33" s="197"/>
      <c r="I33" s="189"/>
      <c r="J33" s="239">
        <v>6.5000000000000002E-2</v>
      </c>
      <c r="K33" s="239">
        <v>3.6000000000000004E-2</v>
      </c>
      <c r="L33" s="239">
        <v>1.9E-2</v>
      </c>
      <c r="M33" s="239">
        <v>2.3E-2</v>
      </c>
      <c r="N33" s="239">
        <v>3.2000000000000001E-2</v>
      </c>
      <c r="O33" s="239">
        <v>3.4000000000000002E-2</v>
      </c>
    </row>
    <row r="34" spans="2:15" s="163" customFormat="1">
      <c r="B34" s="163" t="s">
        <v>338</v>
      </c>
      <c r="C34" s="164" t="s">
        <v>295</v>
      </c>
      <c r="D34" s="189"/>
      <c r="E34" s="189">
        <v>11025.136491999998</v>
      </c>
      <c r="F34" s="189">
        <v>10752.559686019202</v>
      </c>
      <c r="G34" s="189">
        <v>12286.849677366399</v>
      </c>
      <c r="H34" s="197">
        <v>10974.083454835201</v>
      </c>
      <c r="I34" s="189">
        <v>3509.3482071760445</v>
      </c>
      <c r="J34" s="189">
        <v>14483.431662011246</v>
      </c>
      <c r="K34" s="189">
        <v>14542.73897053753</v>
      </c>
      <c r="L34" s="189">
        <v>14733.391756579025</v>
      </c>
      <c r="M34" s="189">
        <v>15072.259766980342</v>
      </c>
      <c r="N34" s="189">
        <v>15464.138520921832</v>
      </c>
      <c r="O34" s="189">
        <v>15802.902631444482</v>
      </c>
    </row>
    <row r="35" spans="2:15" s="163" customFormat="1">
      <c r="B35" s="167" t="s">
        <v>302</v>
      </c>
      <c r="C35" s="164" t="s">
        <v>244</v>
      </c>
      <c r="D35" s="189"/>
      <c r="E35" s="189">
        <v>159.46074999999996</v>
      </c>
      <c r="F35" s="189">
        <v>137.77183333333335</v>
      </c>
      <c r="G35" s="189">
        <v>153.58562096707999</v>
      </c>
      <c r="H35" s="197">
        <v>180.32944444444445</v>
      </c>
      <c r="I35" s="189">
        <v>173</v>
      </c>
      <c r="J35" s="189">
        <v>173</v>
      </c>
      <c r="K35" s="189">
        <v>173</v>
      </c>
      <c r="L35" s="189">
        <v>172</v>
      </c>
      <c r="M35" s="189">
        <v>172</v>
      </c>
      <c r="N35" s="189">
        <v>171</v>
      </c>
      <c r="O35" s="189">
        <v>169</v>
      </c>
    </row>
    <row r="36" spans="2:15" s="163" customFormat="1">
      <c r="B36" s="168" t="s">
        <v>299</v>
      </c>
      <c r="C36" s="164" t="s">
        <v>244</v>
      </c>
      <c r="D36" s="189"/>
      <c r="E36" s="189">
        <v>-1.2325833333333094</v>
      </c>
      <c r="F36" s="189">
        <v>-21.688916666666614</v>
      </c>
      <c r="G36" s="189">
        <v>15.813787633746642</v>
      </c>
      <c r="H36" s="197">
        <v>26.743823477364458</v>
      </c>
      <c r="I36" s="189"/>
      <c r="J36" s="189">
        <v>19.41437903292001</v>
      </c>
      <c r="K36" s="189">
        <v>0</v>
      </c>
      <c r="L36" s="189">
        <v>-1</v>
      </c>
      <c r="M36" s="189">
        <v>0</v>
      </c>
      <c r="N36" s="189">
        <v>-1</v>
      </c>
      <c r="O36" s="189">
        <v>-2</v>
      </c>
    </row>
    <row r="37" spans="2:15" s="163" customFormat="1">
      <c r="B37" s="167" t="s">
        <v>339</v>
      </c>
      <c r="C37" s="164" t="s">
        <v>295</v>
      </c>
      <c r="D37" s="189"/>
      <c r="E37" s="216">
        <v>69.140126908972903</v>
      </c>
      <c r="F37" s="216">
        <v>78.046139227920563</v>
      </c>
      <c r="G37" s="216">
        <v>80</v>
      </c>
      <c r="H37" s="217">
        <v>81.140999009850745</v>
      </c>
      <c r="I37" s="189">
        <v>81.140999009850745</v>
      </c>
      <c r="J37" s="216">
        <v>81.140999009850745</v>
      </c>
      <c r="K37" s="216">
        <v>84.062074974205373</v>
      </c>
      <c r="L37" s="216">
        <v>85.659254398715262</v>
      </c>
      <c r="M37" s="216">
        <v>87.629417249885705</v>
      </c>
      <c r="N37" s="216">
        <v>90.433558601882055</v>
      </c>
      <c r="O37" s="216">
        <v>93.508299594346042</v>
      </c>
    </row>
    <row r="38" spans="2:15" s="163" customFormat="1">
      <c r="B38" s="168" t="s">
        <v>304</v>
      </c>
      <c r="C38" s="164" t="s">
        <v>246</v>
      </c>
      <c r="D38" s="189"/>
      <c r="E38" s="208">
        <v>0.13306432046408778</v>
      </c>
      <c r="F38" s="208">
        <v>0.12881104963363676</v>
      </c>
      <c r="G38" s="208"/>
      <c r="H38" s="197"/>
      <c r="I38" s="189"/>
      <c r="J38" s="239">
        <v>1.4262487623134312E-2</v>
      </c>
      <c r="K38" s="239">
        <v>3.6000000000000004E-2</v>
      </c>
      <c r="L38" s="239">
        <v>1.9E-2</v>
      </c>
      <c r="M38" s="239">
        <v>2.3E-2</v>
      </c>
      <c r="N38" s="239">
        <v>3.2000000000000001E-2</v>
      </c>
      <c r="O38" s="239">
        <v>3.4000000000000002E-2</v>
      </c>
    </row>
    <row r="39" spans="2:15" s="163" customFormat="1">
      <c r="B39" s="163" t="s">
        <v>340</v>
      </c>
      <c r="C39" s="164" t="s">
        <v>295</v>
      </c>
      <c r="D39" s="189"/>
      <c r="E39" s="189">
        <v>3290.3415419999992</v>
      </c>
      <c r="F39" s="189">
        <v>3877.7617931999998</v>
      </c>
      <c r="G39" s="189">
        <v>3877.8593115740996</v>
      </c>
      <c r="H39" s="197">
        <v>3155.6080147934235</v>
      </c>
      <c r="I39" s="189">
        <v>1051.8693382644744</v>
      </c>
      <c r="J39" s="189">
        <v>4207.4773530578977</v>
      </c>
      <c r="K39" s="189">
        <v>4274.7969907068245</v>
      </c>
      <c r="L39" s="189">
        <v>4291.8961786696518</v>
      </c>
      <c r="M39" s="189">
        <v>4360.5665175283666</v>
      </c>
      <c r="N39" s="189">
        <v>4443.417281361405</v>
      </c>
      <c r="O39" s="189">
        <v>4545.6158788327166</v>
      </c>
    </row>
    <row r="40" spans="2:15" s="163" customFormat="1">
      <c r="B40" s="176" t="s">
        <v>304</v>
      </c>
      <c r="C40" s="172" t="s">
        <v>246</v>
      </c>
      <c r="D40" s="190"/>
      <c r="E40" s="194">
        <v>3.9357693830446294E-3</v>
      </c>
      <c r="F40" s="194">
        <v>0.17852865536960127</v>
      </c>
      <c r="G40" s="194">
        <v>2.5148108445227635E-5</v>
      </c>
      <c r="H40" s="246"/>
      <c r="I40" s="190"/>
      <c r="J40" s="242">
        <v>8.5000000000000006E-2</v>
      </c>
      <c r="K40" s="242">
        <v>1.6E-2</v>
      </c>
      <c r="L40" s="242">
        <v>4.0000000000000001E-3</v>
      </c>
      <c r="M40" s="242">
        <v>1.6E-2</v>
      </c>
      <c r="N40" s="242">
        <v>1.9E-2</v>
      </c>
      <c r="O40" s="242">
        <v>2.3E-2</v>
      </c>
    </row>
    <row r="41" spans="2:15" s="163" customFormat="1">
      <c r="C41" s="164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</row>
    <row r="42" spans="2:15" s="163" customFormat="1">
      <c r="B42" s="174" t="s">
        <v>324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 s="163" customFormat="1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 s="163" customFormat="1">
      <c r="B44" s="163" t="s">
        <v>332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56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 s="163" customFormat="1">
      <c r="B45" s="163" t="s">
        <v>333</v>
      </c>
      <c r="C45" s="164" t="s">
        <v>295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 s="163" customFormat="1">
      <c r="B46" s="167" t="s">
        <v>334</v>
      </c>
      <c r="C46" s="164" t="s">
        <v>246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 s="163" customFormat="1">
      <c r="B47" s="163" t="s">
        <v>335</v>
      </c>
      <c r="C47" s="164" t="s">
        <v>295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 s="163" customFormat="1">
      <c r="B48" s="167" t="s">
        <v>336</v>
      </c>
      <c r="C48" s="164" t="s">
        <v>244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 s="163" customFormat="1">
      <c r="B49" s="168" t="s">
        <v>299</v>
      </c>
      <c r="C49" s="164" t="s">
        <v>244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 s="163" customFormat="1">
      <c r="B50" s="167" t="s">
        <v>337</v>
      </c>
      <c r="C50" s="164" t="s">
        <v>295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 s="163" customFormat="1">
      <c r="B51" s="168" t="s">
        <v>304</v>
      </c>
      <c r="C51" s="164" t="s">
        <v>246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 s="163" customFormat="1">
      <c r="B52" s="163" t="s">
        <v>338</v>
      </c>
      <c r="C52" s="164" t="s">
        <v>295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 s="163" customFormat="1">
      <c r="B53" s="167" t="s">
        <v>302</v>
      </c>
      <c r="C53" s="164" t="s">
        <v>244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 s="163" customFormat="1">
      <c r="B54" s="168" t="s">
        <v>299</v>
      </c>
      <c r="C54" s="164" t="s">
        <v>244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 s="163" customFormat="1">
      <c r="B55" s="167" t="s">
        <v>339</v>
      </c>
      <c r="C55" s="164" t="s">
        <v>295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 s="163" customFormat="1">
      <c r="B56" s="168" t="s">
        <v>304</v>
      </c>
      <c r="C56" s="164" t="s">
        <v>246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 s="163" customFormat="1">
      <c r="B57" s="163" t="s">
        <v>340</v>
      </c>
      <c r="C57" s="164" t="s">
        <v>295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 s="163" customFormat="1">
      <c r="B58" s="176" t="s">
        <v>304</v>
      </c>
      <c r="C58" s="172" t="s">
        <v>246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  <row r="59" spans="2:15" s="163" customFormat="1">
      <c r="C59" s="164"/>
      <c r="D59" s="189"/>
      <c r="E59" s="189"/>
      <c r="F59" s="189"/>
      <c r="G59" s="189"/>
      <c r="H59" s="189"/>
      <c r="I59" s="189"/>
      <c r="J59" s="189"/>
      <c r="K59" s="189"/>
      <c r="L59" s="189"/>
      <c r="M59" s="189"/>
      <c r="N59" s="189"/>
      <c r="O59" s="189"/>
    </row>
    <row r="60" spans="2:15" s="163" customFormat="1">
      <c r="B60" s="169" t="s">
        <v>5928</v>
      </c>
      <c r="C60" s="164"/>
      <c r="D60" s="189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</row>
    <row r="61" spans="2:15" s="163" customFormat="1">
      <c r="B61" s="171"/>
      <c r="C61" s="172"/>
      <c r="D61" s="190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</row>
    <row r="62" spans="2:15" s="163" customFormat="1">
      <c r="B62" s="163" t="s">
        <v>6154</v>
      </c>
      <c r="C62" s="164"/>
      <c r="D62" s="189"/>
      <c r="E62" s="189">
        <v>78564.932503757591</v>
      </c>
      <c r="F62" s="189">
        <v>91595.182718009804</v>
      </c>
      <c r="G62" s="189">
        <v>116233.43213762679</v>
      </c>
      <c r="H62" s="656">
        <v>90117.846817283324</v>
      </c>
      <c r="I62" s="189">
        <v>30043.502893316323</v>
      </c>
      <c r="J62" s="189">
        <v>120161.34971059966</v>
      </c>
      <c r="K62" s="189">
        <v>141328.12411842786</v>
      </c>
      <c r="L62" s="189">
        <v>160725.93233298333</v>
      </c>
      <c r="M62" s="189">
        <v>182213.00132894056</v>
      </c>
      <c r="N62" s="189">
        <v>207476.52640066916</v>
      </c>
      <c r="O62" s="189">
        <v>234823.1605137804</v>
      </c>
    </row>
    <row r="63" spans="2:15" s="163" customFormat="1">
      <c r="B63" s="163" t="s">
        <v>333</v>
      </c>
      <c r="C63" s="164" t="s">
        <v>295</v>
      </c>
      <c r="D63" s="189"/>
      <c r="E63" s="189">
        <v>69457.887401000015</v>
      </c>
      <c r="F63" s="189">
        <v>81720.108701649588</v>
      </c>
      <c r="G63" s="189">
        <v>103099.53509004629</v>
      </c>
      <c r="H63" s="197">
        <v>80154.344906454397</v>
      </c>
      <c r="I63" s="189">
        <v>26721.991343473735</v>
      </c>
      <c r="J63" s="189">
        <v>106876.33624992814</v>
      </c>
      <c r="K63" s="189">
        <v>126554.09537767178</v>
      </c>
      <c r="L63" s="189">
        <v>144635.1295556917</v>
      </c>
      <c r="M63" s="189">
        <v>165422.40031375538</v>
      </c>
      <c r="N63" s="189">
        <v>189338.14772126652</v>
      </c>
      <c r="O63" s="189">
        <v>216093.04708456519</v>
      </c>
    </row>
    <row r="64" spans="2:15" s="163" customFormat="1">
      <c r="B64" s="167" t="s">
        <v>6155</v>
      </c>
      <c r="C64" s="164" t="s">
        <v>295</v>
      </c>
      <c r="D64" s="189"/>
      <c r="E64" s="189">
        <v>521.80000000000007</v>
      </c>
      <c r="F64" s="189">
        <v>1073.05</v>
      </c>
      <c r="G64" s="189">
        <v>1606.6342104000003</v>
      </c>
      <c r="H64" s="197">
        <v>1222.7332844</v>
      </c>
      <c r="I64" s="189">
        <v>407.57776146666657</v>
      </c>
      <c r="J64" s="189">
        <v>1630.3110458666665</v>
      </c>
      <c r="K64" s="189">
        <v>2247.1392300703196</v>
      </c>
      <c r="L64" s="189">
        <v>2769.2620301771585</v>
      </c>
      <c r="M64" s="189">
        <v>3356.3455805747167</v>
      </c>
      <c r="N64" s="189">
        <v>4012.259415658531</v>
      </c>
      <c r="O64" s="189">
        <v>4741.8219194057738</v>
      </c>
    </row>
    <row r="65" spans="2:15" s="163" customFormat="1">
      <c r="B65" s="168" t="s">
        <v>6156</v>
      </c>
      <c r="C65" s="164" t="s">
        <v>246</v>
      </c>
      <c r="D65" s="189"/>
      <c r="E65" s="208">
        <v>5.000000000000001E-2</v>
      </c>
      <c r="F65" s="208">
        <v>4.9999999999999996E-2</v>
      </c>
      <c r="G65" s="208">
        <v>5.000000000000001E-2</v>
      </c>
      <c r="H65" s="209">
        <v>0.05</v>
      </c>
      <c r="I65" s="208">
        <v>0.05</v>
      </c>
      <c r="J65" s="239">
        <v>0.05</v>
      </c>
      <c r="K65" s="239">
        <v>0.05</v>
      </c>
      <c r="L65" s="239">
        <v>0.05</v>
      </c>
      <c r="M65" s="239">
        <v>0.05</v>
      </c>
      <c r="N65" s="239">
        <v>0.05</v>
      </c>
      <c r="O65" s="239">
        <v>0.05</v>
      </c>
    </row>
    <row r="66" spans="2:15" s="163" customFormat="1">
      <c r="B66" s="167" t="s">
        <v>6157</v>
      </c>
      <c r="C66" s="164" t="s">
        <v>295</v>
      </c>
      <c r="D66" s="189"/>
      <c r="E66" s="189">
        <v>68936.087401000012</v>
      </c>
      <c r="F66" s="189">
        <v>80647.058701649599</v>
      </c>
      <c r="G66" s="189">
        <v>101492.90087964629</v>
      </c>
      <c r="H66" s="197">
        <v>78931.611622054406</v>
      </c>
      <c r="I66" s="189">
        <v>26314.41358200707</v>
      </c>
      <c r="J66" s="189">
        <v>105246.02520406147</v>
      </c>
      <c r="K66" s="189">
        <v>124306.95614760146</v>
      </c>
      <c r="L66" s="189">
        <v>141865.86752551454</v>
      </c>
      <c r="M66" s="189">
        <v>162066.05473318067</v>
      </c>
      <c r="N66" s="189">
        <v>185325.88830560798</v>
      </c>
      <c r="O66" s="189">
        <v>211351.22516515941</v>
      </c>
    </row>
    <row r="67" spans="2:15" s="163" customFormat="1">
      <c r="B67" s="168" t="s">
        <v>6158</v>
      </c>
      <c r="C67" s="164" t="s">
        <v>246</v>
      </c>
      <c r="D67" s="245"/>
      <c r="E67" s="208">
        <v>0.74666579280321388</v>
      </c>
      <c r="F67" s="208">
        <v>0.75471966274759572</v>
      </c>
      <c r="G67" s="208">
        <v>0.75943809175900345</v>
      </c>
      <c r="H67" s="209">
        <v>0.78596668777434497</v>
      </c>
      <c r="I67" s="208">
        <v>0.78596668777434497</v>
      </c>
      <c r="J67" s="239">
        <v>0.78596668777434497</v>
      </c>
      <c r="K67" s="239">
        <v>0.78096668777434497</v>
      </c>
      <c r="L67" s="239">
        <v>0.77596668777434497</v>
      </c>
      <c r="M67" s="239">
        <v>0.77096668777434496</v>
      </c>
      <c r="N67" s="239">
        <v>0.76596668777434496</v>
      </c>
      <c r="O67" s="239">
        <v>0.76096668777434495</v>
      </c>
    </row>
    <row r="68" spans="2:15" s="163" customFormat="1">
      <c r="B68" s="163" t="s">
        <v>335</v>
      </c>
      <c r="C68" s="164" t="s">
        <v>295</v>
      </c>
      <c r="D68" s="189"/>
      <c r="E68" s="189">
        <v>2569.7182096969714</v>
      </c>
      <c r="F68" s="189">
        <v>3027.9131521926161</v>
      </c>
      <c r="G68" s="189">
        <v>2879.4606535700004</v>
      </c>
      <c r="H68" s="197">
        <v>2378.5846799999995</v>
      </c>
      <c r="I68" s="189">
        <v>792.86155999999994</v>
      </c>
      <c r="J68" s="189">
        <v>3171.4462399999998</v>
      </c>
      <c r="K68" s="189">
        <v>3680.635417813387</v>
      </c>
      <c r="L68" s="189">
        <v>4375.6620725438142</v>
      </c>
      <c r="M68" s="189">
        <v>4476.3023002123218</v>
      </c>
      <c r="N68" s="189">
        <v>5279.4788272218475</v>
      </c>
      <c r="O68" s="189">
        <v>5458.9811073473902</v>
      </c>
    </row>
    <row r="69" spans="2:15" s="163" customFormat="1">
      <c r="B69" s="167" t="s">
        <v>336</v>
      </c>
      <c r="C69" s="164" t="s">
        <v>244</v>
      </c>
      <c r="D69" s="227"/>
      <c r="E69" s="189"/>
      <c r="F69" s="189">
        <v>6</v>
      </c>
      <c r="G69" s="189">
        <v>6</v>
      </c>
      <c r="H69" s="197">
        <v>5.3560615464466821</v>
      </c>
      <c r="I69" s="189">
        <v>5.3560615464466821</v>
      </c>
      <c r="J69" s="189">
        <v>5.3560615464466821</v>
      </c>
      <c r="K69" s="189">
        <v>6</v>
      </c>
      <c r="L69" s="189">
        <v>7</v>
      </c>
      <c r="M69" s="189">
        <v>7</v>
      </c>
      <c r="N69" s="189">
        <v>8</v>
      </c>
      <c r="O69" s="189">
        <v>8</v>
      </c>
    </row>
    <row r="70" spans="2:15" s="163" customFormat="1">
      <c r="B70" s="168" t="s">
        <v>299</v>
      </c>
      <c r="C70" s="164" t="s">
        <v>244</v>
      </c>
      <c r="D70" s="189"/>
      <c r="E70" s="189"/>
      <c r="F70" s="189"/>
      <c r="G70" s="189">
        <v>0</v>
      </c>
      <c r="H70" s="197">
        <v>-0.64393845355331791</v>
      </c>
      <c r="I70" s="189"/>
      <c r="J70" s="189">
        <v>-0.64393845355331791</v>
      </c>
      <c r="K70" s="189">
        <v>0.64393845355331791</v>
      </c>
      <c r="L70" s="189">
        <v>1</v>
      </c>
      <c r="M70" s="189">
        <v>0</v>
      </c>
      <c r="N70" s="189">
        <v>1</v>
      </c>
      <c r="O70" s="189">
        <v>0</v>
      </c>
    </row>
    <row r="71" spans="2:15" s="163" customFormat="1">
      <c r="B71" s="167" t="s">
        <v>337</v>
      </c>
      <c r="C71" s="164" t="s">
        <v>295</v>
      </c>
      <c r="D71" s="189"/>
      <c r="E71" s="189"/>
      <c r="F71" s="216">
        <v>504.65219203210268</v>
      </c>
      <c r="G71" s="216">
        <v>479.91010892833339</v>
      </c>
      <c r="H71" s="197">
        <v>592.12281496354353</v>
      </c>
      <c r="I71" s="189">
        <v>592.12281496354353</v>
      </c>
      <c r="J71" s="244">
        <v>592.12281496354353</v>
      </c>
      <c r="K71" s="244">
        <v>613.43923630223117</v>
      </c>
      <c r="L71" s="244">
        <v>625.0945817919735</v>
      </c>
      <c r="M71" s="244">
        <v>639.47175717318885</v>
      </c>
      <c r="N71" s="244">
        <v>659.93485340273094</v>
      </c>
      <c r="O71" s="244">
        <v>682.37263841842378</v>
      </c>
    </row>
    <row r="72" spans="2:15" s="163" customFormat="1">
      <c r="B72" s="168" t="s">
        <v>304</v>
      </c>
      <c r="C72" s="164" t="s">
        <v>246</v>
      </c>
      <c r="D72" s="189"/>
      <c r="E72" s="189"/>
      <c r="F72" s="189"/>
      <c r="G72" s="189"/>
      <c r="H72" s="197"/>
      <c r="I72" s="189"/>
      <c r="J72" s="239">
        <v>0.23382025914350391</v>
      </c>
      <c r="K72" s="239">
        <v>3.6000000000000004E-2</v>
      </c>
      <c r="L72" s="239">
        <v>1.9E-2</v>
      </c>
      <c r="M72" s="239">
        <v>2.3E-2</v>
      </c>
      <c r="N72" s="239">
        <v>3.2000000000000001E-2</v>
      </c>
      <c r="O72" s="239">
        <v>3.4000000000000002E-2</v>
      </c>
    </row>
    <row r="73" spans="2:15" s="163" customFormat="1">
      <c r="B73" s="163" t="s">
        <v>338</v>
      </c>
      <c r="C73" s="164" t="s">
        <v>6159</v>
      </c>
      <c r="D73" s="189"/>
      <c r="E73" s="189">
        <v>5272.0158449999999</v>
      </c>
      <c r="F73" s="189">
        <v>5966.0550516607991</v>
      </c>
      <c r="G73" s="189">
        <v>9547.464847818499</v>
      </c>
      <c r="H73" s="197">
        <v>7009.6191351152002</v>
      </c>
      <c r="I73" s="189">
        <v>2336.8839579380069</v>
      </c>
      <c r="J73" s="189">
        <v>9346.5030930532066</v>
      </c>
      <c r="K73" s="189">
        <v>10314.056169282467</v>
      </c>
      <c r="L73" s="189">
        <v>10932.686202472958</v>
      </c>
      <c r="M73" s="189">
        <v>11519.324940661601</v>
      </c>
      <c r="N73" s="189">
        <v>12048.821576157654</v>
      </c>
      <c r="O73" s="189">
        <v>12442.422245496122</v>
      </c>
    </row>
    <row r="74" spans="2:15" s="163" customFormat="1">
      <c r="B74" s="167" t="s">
        <v>334</v>
      </c>
      <c r="C74" s="164" t="s">
        <v>246</v>
      </c>
      <c r="D74" s="245"/>
      <c r="E74" s="208">
        <v>5.7102658984399042E-2</v>
      </c>
      <c r="F74" s="208">
        <v>5.5832154687507872E-2</v>
      </c>
      <c r="G74" s="208">
        <v>7.144054827796853E-2</v>
      </c>
      <c r="H74" s="209">
        <v>6.9798741226345273E-2</v>
      </c>
      <c r="I74" s="208">
        <v>6.9798741226345273E-2</v>
      </c>
      <c r="J74" s="239">
        <v>6.9798741226345273E-2</v>
      </c>
      <c r="K74" s="239">
        <v>6.4798741226345269E-2</v>
      </c>
      <c r="L74" s="239">
        <v>5.9798741226345271E-2</v>
      </c>
      <c r="M74" s="239">
        <v>5.4798741226345274E-2</v>
      </c>
      <c r="N74" s="239">
        <v>4.9798741226345276E-2</v>
      </c>
      <c r="O74" s="239">
        <v>4.4798741226345279E-2</v>
      </c>
    </row>
    <row r="75" spans="2:15" s="163" customFormat="1">
      <c r="B75" s="163" t="s">
        <v>340</v>
      </c>
      <c r="C75" s="164" t="s">
        <v>6159</v>
      </c>
      <c r="D75" s="189"/>
      <c r="E75" s="189">
        <v>1265.3110480606031</v>
      </c>
      <c r="F75" s="189">
        <v>881.10581250680013</v>
      </c>
      <c r="G75" s="189">
        <v>706.97154619200012</v>
      </c>
      <c r="H75" s="197">
        <v>575.29809571374005</v>
      </c>
      <c r="I75" s="189">
        <v>191.76603190458002</v>
      </c>
      <c r="J75" s="189">
        <v>767.06412761832007</v>
      </c>
      <c r="K75" s="189">
        <v>779.33715366021318</v>
      </c>
      <c r="L75" s="189">
        <v>782.45450227485401</v>
      </c>
      <c r="M75" s="189">
        <v>794.97377431125165</v>
      </c>
      <c r="N75" s="189">
        <v>810.07827602316536</v>
      </c>
      <c r="O75" s="189">
        <v>828.71007637169805</v>
      </c>
    </row>
    <row r="76" spans="2:15" s="163" customFormat="1">
      <c r="B76" s="176" t="s">
        <v>304</v>
      </c>
      <c r="C76" s="172" t="s">
        <v>246</v>
      </c>
      <c r="D76" s="190"/>
      <c r="E76" s="194">
        <v>0.48777432979029967</v>
      </c>
      <c r="F76" s="194">
        <v>-0.30364489122472371</v>
      </c>
      <c r="G76" s="194"/>
      <c r="H76" s="199"/>
      <c r="I76" s="190"/>
      <c r="J76" s="242">
        <v>8.5000000000000006E-2</v>
      </c>
      <c r="K76" s="242">
        <v>1.6E-2</v>
      </c>
      <c r="L76" s="242">
        <v>4.0000000000000001E-3</v>
      </c>
      <c r="M76" s="242">
        <v>1.6E-2</v>
      </c>
      <c r="N76" s="242">
        <v>1.9E-2</v>
      </c>
      <c r="O76" s="242">
        <v>2.3E-2</v>
      </c>
    </row>
    <row r="77" spans="2:15" s="163" customFormat="1">
      <c r="C77" s="164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</row>
    <row r="78" spans="2:15" s="163" customFormat="1">
      <c r="B78" s="169" t="s">
        <v>6160</v>
      </c>
      <c r="C78" s="164"/>
      <c r="D78" s="189"/>
      <c r="E78" s="189"/>
      <c r="F78" s="189"/>
      <c r="G78" s="189"/>
      <c r="H78" s="189"/>
      <c r="I78" s="189"/>
      <c r="J78" s="189"/>
      <c r="K78" s="189"/>
      <c r="L78" s="189"/>
      <c r="M78" s="189"/>
      <c r="N78" s="189"/>
      <c r="O78" s="189"/>
    </row>
    <row r="79" spans="2:15" s="163" customFormat="1">
      <c r="B79" s="171"/>
      <c r="C79" s="172"/>
      <c r="D79" s="190"/>
      <c r="E79" s="220"/>
      <c r="F79" s="220"/>
      <c r="G79" s="220"/>
      <c r="H79" s="220"/>
      <c r="I79" s="220"/>
      <c r="J79" s="220"/>
      <c r="K79" s="220"/>
      <c r="L79" s="220"/>
      <c r="M79" s="220"/>
      <c r="N79" s="220"/>
      <c r="O79" s="220"/>
    </row>
    <row r="80" spans="2:15" s="163" customFormat="1">
      <c r="B80" s="163" t="s">
        <v>6161</v>
      </c>
      <c r="C80" s="164"/>
      <c r="D80" s="189"/>
      <c r="E80" s="189">
        <v>4169.5660838188132</v>
      </c>
      <c r="F80" s="189">
        <v>5069.2694305943623</v>
      </c>
      <c r="G80" s="189">
        <v>8114.1928657198878</v>
      </c>
      <c r="H80" s="656">
        <v>7314.9519914212087</v>
      </c>
      <c r="I80" s="189">
        <v>3426.1694164737369</v>
      </c>
      <c r="J80" s="189">
        <v>10741.121407894945</v>
      </c>
      <c r="K80" s="189">
        <v>19207.577802746142</v>
      </c>
      <c r="L80" s="189">
        <v>29929.032357174216</v>
      </c>
      <c r="M80" s="189">
        <v>44658.208515612932</v>
      </c>
      <c r="N80" s="189">
        <v>64987.545947218816</v>
      </c>
      <c r="O80" s="189">
        <v>93306.631895912753</v>
      </c>
    </row>
    <row r="81" spans="2:15" s="163" customFormat="1">
      <c r="B81" s="163" t="s">
        <v>333</v>
      </c>
      <c r="C81" s="164" t="s">
        <v>295</v>
      </c>
      <c r="D81" s="189"/>
      <c r="E81" s="189">
        <v>2545.1908890000004</v>
      </c>
      <c r="F81" s="189">
        <v>3786.341985</v>
      </c>
      <c r="G81" s="189">
        <v>5672.9703229999996</v>
      </c>
      <c r="H81" s="197">
        <v>5535.5437889999994</v>
      </c>
      <c r="I81" s="189">
        <v>1845.1812630000002</v>
      </c>
      <c r="J81" s="189">
        <v>7380.7250519999998</v>
      </c>
      <c r="K81" s="189">
        <v>14511.896089702312</v>
      </c>
      <c r="L81" s="189">
        <v>22618.990997528552</v>
      </c>
      <c r="M81" s="189">
        <v>33795.58113156895</v>
      </c>
      <c r="N81" s="189">
        <v>49228.023495845475</v>
      </c>
      <c r="O81" s="189">
        <v>70801.412672550752</v>
      </c>
    </row>
    <row r="82" spans="2:15" s="163" customFormat="1">
      <c r="B82" s="167" t="s">
        <v>334</v>
      </c>
      <c r="C82" s="164" t="s">
        <v>246</v>
      </c>
      <c r="D82" s="245"/>
      <c r="E82" s="208">
        <v>0.39332623953558743</v>
      </c>
      <c r="F82" s="208">
        <v>0.48546833193860056</v>
      </c>
      <c r="G82" s="208">
        <v>0.47971691623922513</v>
      </c>
      <c r="H82" s="209">
        <v>0.51324867179616951</v>
      </c>
      <c r="I82" s="208">
        <v>0.51324867179616951</v>
      </c>
      <c r="J82" s="239">
        <v>0.51324867179616951</v>
      </c>
      <c r="K82" s="239">
        <v>0.5082486717961695</v>
      </c>
      <c r="L82" s="239">
        <v>0.5032486717961695</v>
      </c>
      <c r="M82" s="239">
        <v>0.4982486717961695</v>
      </c>
      <c r="N82" s="239">
        <v>0.49324867179616949</v>
      </c>
      <c r="O82" s="239">
        <v>0.48824867179616949</v>
      </c>
    </row>
    <row r="83" spans="2:15" s="163" customFormat="1">
      <c r="B83" s="163" t="s">
        <v>335</v>
      </c>
      <c r="C83" s="164" t="s">
        <v>295</v>
      </c>
      <c r="D83" s="189"/>
      <c r="E83" s="189">
        <v>959.14423535426431</v>
      </c>
      <c r="F83" s="189">
        <v>922.49985503874075</v>
      </c>
      <c r="G83" s="189">
        <v>1537.1499569104135</v>
      </c>
      <c r="H83" s="197">
        <v>987.85208600000021</v>
      </c>
      <c r="I83" s="189">
        <v>1317.136114666667</v>
      </c>
      <c r="J83" s="189">
        <v>2304.9882006666671</v>
      </c>
      <c r="K83" s="189">
        <v>2861.848862258777</v>
      </c>
      <c r="L83" s="189">
        <v>4719.1337996502298</v>
      </c>
      <c r="M83" s="189">
        <v>7353.4992456708706</v>
      </c>
      <c r="N83" s="189">
        <v>11152.710496489577</v>
      </c>
      <c r="O83" s="189">
        <v>16592.458512407993</v>
      </c>
    </row>
    <row r="84" spans="2:15" s="163" customFormat="1">
      <c r="B84" s="167" t="s">
        <v>336</v>
      </c>
      <c r="C84" s="164" t="s">
        <v>244</v>
      </c>
      <c r="D84" s="227"/>
      <c r="E84" s="189">
        <v>0</v>
      </c>
      <c r="F84" s="189">
        <v>20</v>
      </c>
      <c r="G84" s="189">
        <v>20</v>
      </c>
      <c r="H84" s="197">
        <v>18.335019569299998</v>
      </c>
      <c r="I84" s="189">
        <v>18.335019569299998</v>
      </c>
      <c r="J84" s="189">
        <v>18.335019569299998</v>
      </c>
      <c r="K84" s="189">
        <v>38.453657956110568</v>
      </c>
      <c r="L84" s="189">
        <v>62.22702973544213</v>
      </c>
      <c r="M84" s="189">
        <v>94.784036344283095</v>
      </c>
      <c r="N84" s="189">
        <v>139.2970369373723</v>
      </c>
      <c r="O84" s="189">
        <v>200.42488874194902</v>
      </c>
    </row>
    <row r="85" spans="2:15" s="163" customFormat="1">
      <c r="B85" s="168" t="s">
        <v>299</v>
      </c>
      <c r="C85" s="164" t="s">
        <v>244</v>
      </c>
      <c r="D85" s="189"/>
      <c r="E85" s="189"/>
      <c r="F85" s="189"/>
      <c r="G85" s="189">
        <v>0</v>
      </c>
      <c r="H85" s="197">
        <v>-1.6649804307000018</v>
      </c>
      <c r="I85" s="189"/>
      <c r="J85" s="189">
        <v>-1.6649804307000018</v>
      </c>
      <c r="K85" s="189">
        <v>20.11863838681057</v>
      </c>
      <c r="L85" s="189">
        <v>23.773371779331562</v>
      </c>
      <c r="M85" s="189">
        <v>32.557006608840965</v>
      </c>
      <c r="N85" s="189">
        <v>44.513000593089203</v>
      </c>
      <c r="O85" s="189">
        <v>61.127851804576721</v>
      </c>
    </row>
    <row r="86" spans="2:15" s="163" customFormat="1">
      <c r="B86" s="168" t="s">
        <v>6162</v>
      </c>
      <c r="C86" s="164" t="s">
        <v>244</v>
      </c>
      <c r="D86" s="189"/>
      <c r="E86" s="189"/>
      <c r="F86" s="189">
        <v>206</v>
      </c>
      <c r="G86" s="189">
        <v>252</v>
      </c>
      <c r="H86" s="197">
        <v>217</v>
      </c>
      <c r="I86" s="189">
        <v>217</v>
      </c>
      <c r="J86" s="189">
        <v>217</v>
      </c>
      <c r="K86" s="189">
        <v>461.93626361351573</v>
      </c>
      <c r="L86" s="189">
        <v>765.46163082937721</v>
      </c>
      <c r="M86" s="189">
        <v>1198.5955710695337</v>
      </c>
      <c r="N86" s="189">
        <v>1810.8082423903938</v>
      </c>
      <c r="O86" s="189">
        <v>2681.0049151075118</v>
      </c>
    </row>
    <row r="87" spans="2:15" s="163" customFormat="1">
      <c r="B87" s="179" t="s">
        <v>6163</v>
      </c>
      <c r="C87" s="164" t="s">
        <v>244</v>
      </c>
      <c r="D87" s="189"/>
      <c r="E87" s="189"/>
      <c r="F87" s="216">
        <v>10.3</v>
      </c>
      <c r="G87" s="216">
        <v>12.6</v>
      </c>
      <c r="H87" s="217">
        <v>11.83527506910017</v>
      </c>
      <c r="I87" s="216">
        <v>11.83527506910017</v>
      </c>
      <c r="J87" s="216">
        <v>11.83527506910017</v>
      </c>
      <c r="K87" s="216">
        <v>12.012804195136672</v>
      </c>
      <c r="L87" s="216">
        <v>12.301111495819953</v>
      </c>
      <c r="M87" s="216">
        <v>12.645542617702912</v>
      </c>
      <c r="N87" s="216">
        <v>12.999617810998593</v>
      </c>
      <c r="O87" s="216">
        <v>13.376606727517551</v>
      </c>
    </row>
    <row r="88" spans="2:15" s="163" customFormat="1">
      <c r="B88" s="180" t="s">
        <v>304</v>
      </c>
      <c r="C88" s="164" t="s">
        <v>246</v>
      </c>
      <c r="D88" s="189"/>
      <c r="E88" s="189"/>
      <c r="F88" s="189"/>
      <c r="G88" s="189"/>
      <c r="H88" s="197"/>
      <c r="I88" s="189"/>
      <c r="J88" s="239">
        <v>-6.0692454833319753E-2</v>
      </c>
      <c r="K88" s="239">
        <v>1.4999999999999999E-2</v>
      </c>
      <c r="L88" s="239">
        <v>2.4E-2</v>
      </c>
      <c r="M88" s="239">
        <v>2.7999999999999997E-2</v>
      </c>
      <c r="N88" s="239">
        <v>2.7999999999999997E-2</v>
      </c>
      <c r="O88" s="239">
        <v>2.8999999999999998E-2</v>
      </c>
    </row>
    <row r="89" spans="2:15" s="163" customFormat="1">
      <c r="B89" s="167" t="s">
        <v>337</v>
      </c>
      <c r="C89" s="164" t="s">
        <v>295</v>
      </c>
      <c r="D89" s="189"/>
      <c r="E89" s="189"/>
      <c r="F89" s="216">
        <v>46.124992751937036</v>
      </c>
      <c r="G89" s="216">
        <v>76.857497845520669</v>
      </c>
      <c r="H89" s="197">
        <v>71.837180739750536</v>
      </c>
      <c r="I89" s="189">
        <v>71.837180739750536</v>
      </c>
      <c r="J89" s="244">
        <v>71.837180739750536</v>
      </c>
      <c r="K89" s="244">
        <v>74.423319246381553</v>
      </c>
      <c r="L89" s="244">
        <v>75.837362312062794</v>
      </c>
      <c r="M89" s="244">
        <v>77.581621645240233</v>
      </c>
      <c r="N89" s="244">
        <v>80.06423353788793</v>
      </c>
      <c r="O89" s="244">
        <v>82.786417478176119</v>
      </c>
    </row>
    <row r="90" spans="2:15" s="163" customFormat="1">
      <c r="B90" s="168" t="s">
        <v>304</v>
      </c>
      <c r="C90" s="164" t="s">
        <v>246</v>
      </c>
      <c r="D90" s="189"/>
      <c r="E90" s="189"/>
      <c r="F90" s="189"/>
      <c r="G90" s="189"/>
      <c r="H90" s="197"/>
      <c r="I90" s="189"/>
      <c r="J90" s="239">
        <v>-6.5319809341968127E-2</v>
      </c>
      <c r="K90" s="239">
        <v>3.6000000000000004E-2</v>
      </c>
      <c r="L90" s="239">
        <v>1.9E-2</v>
      </c>
      <c r="M90" s="239">
        <v>2.3E-2</v>
      </c>
      <c r="N90" s="239">
        <v>3.2000000000000001E-2</v>
      </c>
      <c r="O90" s="239">
        <v>3.4000000000000002E-2</v>
      </c>
    </row>
    <row r="91" spans="2:15" s="163" customFormat="1">
      <c r="B91" s="163" t="s">
        <v>338</v>
      </c>
      <c r="C91" s="164" t="s">
        <v>295</v>
      </c>
      <c r="D91" s="189"/>
      <c r="E91" s="189">
        <v>393.62856499999998</v>
      </c>
      <c r="F91" s="189">
        <v>280.99869900000004</v>
      </c>
      <c r="G91" s="189">
        <v>790.99667499999998</v>
      </c>
      <c r="H91" s="197">
        <v>699.54059400000006</v>
      </c>
      <c r="I91" s="189">
        <v>233.18019800000005</v>
      </c>
      <c r="J91" s="189">
        <v>932.72079200000007</v>
      </c>
      <c r="K91" s="189">
        <v>1709.1824897451224</v>
      </c>
      <c r="L91" s="189">
        <v>2465.7585975113443</v>
      </c>
      <c r="M91" s="189">
        <v>3381.9767924892699</v>
      </c>
      <c r="N91" s="189">
        <v>4477.2447334281287</v>
      </c>
      <c r="O91" s="189">
        <v>5780.2134434049131</v>
      </c>
    </row>
    <row r="92" spans="2:15" s="163" customFormat="1">
      <c r="B92" s="167" t="s">
        <v>334</v>
      </c>
      <c r="C92" s="164" t="s">
        <v>246</v>
      </c>
      <c r="D92" s="245"/>
      <c r="E92" s="208">
        <v>6.0830189167489002E-2</v>
      </c>
      <c r="F92" s="208">
        <v>3.6028433306044043E-2</v>
      </c>
      <c r="G92" s="208">
        <v>6.6888149255435583E-2</v>
      </c>
      <c r="H92" s="209">
        <v>6.486052579901351E-2</v>
      </c>
      <c r="I92" s="208">
        <v>6.486052579901351E-2</v>
      </c>
      <c r="J92" s="239">
        <v>6.486052579901351E-2</v>
      </c>
      <c r="K92" s="239">
        <v>5.9860525799013513E-2</v>
      </c>
      <c r="L92" s="239">
        <v>5.4860525799013515E-2</v>
      </c>
      <c r="M92" s="239">
        <v>4.9860525799013518E-2</v>
      </c>
      <c r="N92" s="239">
        <v>4.486052579901352E-2</v>
      </c>
      <c r="O92" s="239">
        <v>3.9860525799013523E-2</v>
      </c>
    </row>
    <row r="93" spans="2:15" s="163" customFormat="1">
      <c r="B93" s="163" t="s">
        <v>340</v>
      </c>
      <c r="C93" s="164" t="s">
        <v>295</v>
      </c>
      <c r="D93" s="189"/>
      <c r="E93" s="189">
        <v>271.60239446454835</v>
      </c>
      <c r="F93" s="189">
        <v>79.428891555621703</v>
      </c>
      <c r="G93" s="189">
        <v>113.075910809474</v>
      </c>
      <c r="H93" s="197">
        <v>92.015522421209454</v>
      </c>
      <c r="I93" s="189">
        <v>30.671840807069827</v>
      </c>
      <c r="J93" s="189">
        <v>122.68736322827928</v>
      </c>
      <c r="K93" s="189">
        <v>124.65036103993175</v>
      </c>
      <c r="L93" s="189">
        <v>125.14896248409148</v>
      </c>
      <c r="M93" s="189">
        <v>127.15134588383695</v>
      </c>
      <c r="N93" s="189">
        <v>129.56722145562983</v>
      </c>
      <c r="O93" s="189">
        <v>132.54726754910931</v>
      </c>
    </row>
    <row r="94" spans="2:15" s="163" customFormat="1">
      <c r="B94" s="176" t="s">
        <v>304</v>
      </c>
      <c r="C94" s="172" t="s">
        <v>246</v>
      </c>
      <c r="D94" s="190"/>
      <c r="E94" s="194">
        <v>-5.7754148366483404E-3</v>
      </c>
      <c r="F94" s="194">
        <v>-0.70755452391275075</v>
      </c>
      <c r="G94" s="194">
        <v>0.42361184444189659</v>
      </c>
      <c r="H94" s="199"/>
      <c r="I94" s="190"/>
      <c r="J94" s="242">
        <v>8.5000000000000006E-2</v>
      </c>
      <c r="K94" s="242">
        <v>1.6E-2</v>
      </c>
      <c r="L94" s="242">
        <v>4.0000000000000001E-3</v>
      </c>
      <c r="M94" s="242">
        <v>1.6E-2</v>
      </c>
      <c r="N94" s="242">
        <v>1.9E-2</v>
      </c>
      <c r="O94" s="242">
        <v>2.3E-2</v>
      </c>
    </row>
    <row r="95" spans="2:15" s="163" customFormat="1">
      <c r="C95" s="164"/>
      <c r="D95" s="189"/>
      <c r="E95" s="189"/>
      <c r="F95" s="189"/>
      <c r="G95" s="189"/>
      <c r="H95" s="189"/>
      <c r="I95" s="189"/>
      <c r="J95" s="189"/>
      <c r="K95" s="189"/>
      <c r="L95" s="189"/>
      <c r="M95" s="189"/>
      <c r="N95" s="189"/>
      <c r="O95" s="189"/>
    </row>
    <row r="96" spans="2:15" s="163" customFormat="1">
      <c r="B96" s="169" t="s">
        <v>6164</v>
      </c>
      <c r="C96" s="164"/>
      <c r="D96" s="189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</row>
    <row r="97" spans="2:15" s="163" customFormat="1">
      <c r="B97" s="171"/>
      <c r="C97" s="172"/>
      <c r="D97" s="190"/>
      <c r="E97" s="220"/>
      <c r="F97" s="220"/>
      <c r="G97" s="220"/>
      <c r="H97" s="220"/>
      <c r="I97" s="220"/>
      <c r="J97" s="220"/>
      <c r="K97" s="220"/>
      <c r="L97" s="220"/>
      <c r="M97" s="220"/>
      <c r="N97" s="220"/>
      <c r="O97" s="220"/>
    </row>
    <row r="98" spans="2:15" s="163" customFormat="1">
      <c r="B98" s="163" t="s">
        <v>6165</v>
      </c>
      <c r="C98" s="164"/>
      <c r="D98" s="189"/>
      <c r="E98" s="189">
        <v>14117.811208223367</v>
      </c>
      <c r="F98" s="189">
        <v>13828.581972485305</v>
      </c>
      <c r="G98" s="189">
        <v>13805.493753285422</v>
      </c>
      <c r="H98" s="656">
        <v>10036.268307197846</v>
      </c>
      <c r="I98" s="189">
        <v>3345.4227690659491</v>
      </c>
      <c r="J98" s="189">
        <v>13381.691076263798</v>
      </c>
      <c r="K98" s="189">
        <v>13955.782091226751</v>
      </c>
      <c r="L98" s="189">
        <v>14353.965953098588</v>
      </c>
      <c r="M98" s="189">
        <v>14776.525154265335</v>
      </c>
      <c r="N98" s="189">
        <v>15281.721393796941</v>
      </c>
      <c r="O98" s="189">
        <v>15815.760850865458</v>
      </c>
    </row>
    <row r="99" spans="2:15" s="163" customFormat="1">
      <c r="B99" s="163" t="s">
        <v>333</v>
      </c>
      <c r="C99" s="164" t="s">
        <v>295</v>
      </c>
      <c r="D99" s="189"/>
      <c r="E99" s="189">
        <v>4526.7417080000005</v>
      </c>
      <c r="F99" s="189">
        <v>4748.6390149999997</v>
      </c>
      <c r="G99" s="189">
        <v>5334.0111509999997</v>
      </c>
      <c r="H99" s="197">
        <v>3732.037859</v>
      </c>
      <c r="I99" s="189">
        <v>1244.0126196666668</v>
      </c>
      <c r="J99" s="189">
        <v>4976.050478666667</v>
      </c>
      <c r="K99" s="189">
        <v>5128.8668648662824</v>
      </c>
      <c r="L99" s="189">
        <v>5284.5247634891921</v>
      </c>
      <c r="M99" s="189">
        <v>5442.9262848122271</v>
      </c>
      <c r="N99" s="189">
        <v>5603.9566463588435</v>
      </c>
      <c r="O99" s="189">
        <v>5767.4827283480899</v>
      </c>
    </row>
    <row r="100" spans="2:15" s="163" customFormat="1">
      <c r="B100" s="167" t="s">
        <v>334</v>
      </c>
      <c r="C100" s="164" t="s">
        <v>246</v>
      </c>
      <c r="D100" s="245"/>
      <c r="E100" s="208">
        <v>0.26501308061795481</v>
      </c>
      <c r="F100" s="208">
        <v>0.25860476098465962</v>
      </c>
      <c r="G100" s="208">
        <v>0.29199927755114091</v>
      </c>
      <c r="H100" s="209">
        <v>0.27216706109660416</v>
      </c>
      <c r="I100" s="208">
        <v>0.27216706109660416</v>
      </c>
      <c r="J100" s="239">
        <v>0.27216706109660416</v>
      </c>
      <c r="K100" s="239">
        <v>0.26716706109660415</v>
      </c>
      <c r="L100" s="239">
        <v>0.26216706109660415</v>
      </c>
      <c r="M100" s="239">
        <v>0.25716706109660414</v>
      </c>
      <c r="N100" s="239">
        <v>0.25216706109660414</v>
      </c>
      <c r="O100" s="239">
        <v>0.24716706109660413</v>
      </c>
    </row>
    <row r="101" spans="2:15" s="163" customFormat="1">
      <c r="B101" s="163" t="s">
        <v>335</v>
      </c>
      <c r="C101" s="164" t="s">
        <v>295</v>
      </c>
      <c r="D101" s="189"/>
      <c r="E101" s="189">
        <v>6409.422789524795</v>
      </c>
      <c r="F101" s="189">
        <v>6444.3853154908047</v>
      </c>
      <c r="G101" s="189">
        <v>6478.4570242348573</v>
      </c>
      <c r="H101" s="197">
        <v>4907.3158159999994</v>
      </c>
      <c r="I101" s="189">
        <v>1635.7719386666665</v>
      </c>
      <c r="J101" s="189">
        <v>6543.0877546666661</v>
      </c>
      <c r="K101" s="189">
        <v>7012.3850832772441</v>
      </c>
      <c r="L101" s="189">
        <v>7327.0521678246942</v>
      </c>
      <c r="M101" s="189">
        <v>7655.9854922849163</v>
      </c>
      <c r="N101" s="189">
        <v>8070.0640850583022</v>
      </c>
      <c r="O101" s="189">
        <v>8514.7410856635597</v>
      </c>
    </row>
    <row r="102" spans="2:15" s="163" customFormat="1">
      <c r="B102" s="167" t="s">
        <v>336</v>
      </c>
      <c r="C102" s="164" t="s">
        <v>244</v>
      </c>
      <c r="D102" s="247"/>
      <c r="E102" s="189">
        <v>0</v>
      </c>
      <c r="F102" s="189">
        <v>12</v>
      </c>
      <c r="G102" s="189">
        <v>11.412307802842095</v>
      </c>
      <c r="H102" s="197">
        <v>10.421352096803712</v>
      </c>
      <c r="I102" s="189">
        <v>10.421352096803712</v>
      </c>
      <c r="J102" s="189">
        <v>10.421352096803712</v>
      </c>
      <c r="K102" s="189">
        <v>10.780709065659016</v>
      </c>
      <c r="L102" s="189">
        <v>11.054438006779264</v>
      </c>
      <c r="M102" s="189">
        <v>11.291011582799833</v>
      </c>
      <c r="N102" s="189">
        <v>11.532648017451191</v>
      </c>
      <c r="O102" s="189">
        <v>11.768008181072647</v>
      </c>
    </row>
    <row r="103" spans="2:15" s="163" customFormat="1">
      <c r="B103" s="168" t="s">
        <v>6166</v>
      </c>
      <c r="C103" s="164" t="s">
        <v>295</v>
      </c>
      <c r="D103" s="189"/>
      <c r="E103" s="189"/>
      <c r="F103" s="189">
        <v>1530.2112629710662</v>
      </c>
      <c r="G103" s="189">
        <v>1600.6584283595628</v>
      </c>
      <c r="H103" s="197">
        <v>1754.3859649122808</v>
      </c>
      <c r="I103" s="189">
        <v>1754.3859649122808</v>
      </c>
      <c r="J103" s="189">
        <v>1754.3859649122808</v>
      </c>
      <c r="K103" s="189">
        <v>1780.7017543859647</v>
      </c>
      <c r="L103" s="189">
        <v>1823.4385964912278</v>
      </c>
      <c r="M103" s="189">
        <v>1874.4948771929824</v>
      </c>
      <c r="N103" s="189">
        <v>1926.9807337543859</v>
      </c>
      <c r="O103" s="189">
        <v>1982.8631750332629</v>
      </c>
    </row>
    <row r="104" spans="2:15" s="163" customFormat="1">
      <c r="B104" s="179" t="s">
        <v>304</v>
      </c>
      <c r="C104" s="164" t="s">
        <v>246</v>
      </c>
      <c r="D104" s="189"/>
      <c r="E104" s="189"/>
      <c r="F104" s="189"/>
      <c r="G104" s="245">
        <v>4.6037542065737957E-2</v>
      </c>
      <c r="H104" s="243">
        <v>9.6040188105757096E-2</v>
      </c>
      <c r="I104" s="189"/>
      <c r="J104" s="239">
        <v>9.6040188105757096E-2</v>
      </c>
      <c r="K104" s="239">
        <v>1.4999999999999999E-2</v>
      </c>
      <c r="L104" s="239">
        <v>2.4E-2</v>
      </c>
      <c r="M104" s="239">
        <v>2.7999999999999997E-2</v>
      </c>
      <c r="N104" s="239">
        <v>2.7999999999999997E-2</v>
      </c>
      <c r="O104" s="239">
        <v>2.8999999999999998E-2</v>
      </c>
    </row>
    <row r="105" spans="2:15" s="163" customFormat="1">
      <c r="B105" s="167" t="s">
        <v>337</v>
      </c>
      <c r="C105" s="164" t="s">
        <v>295</v>
      </c>
      <c r="D105" s="189"/>
      <c r="E105" s="189"/>
      <c r="F105" s="189">
        <v>537.03210962423373</v>
      </c>
      <c r="G105" s="189">
        <v>567.67282622901894</v>
      </c>
      <c r="H105" s="197">
        <v>627.85401490018444</v>
      </c>
      <c r="I105" s="189">
        <v>627.85401490018444</v>
      </c>
      <c r="J105" s="244">
        <v>627.85401490018444</v>
      </c>
      <c r="K105" s="244">
        <v>650.45675943659114</v>
      </c>
      <c r="L105" s="244">
        <v>662.81543786588634</v>
      </c>
      <c r="M105" s="244">
        <v>678.06019293680163</v>
      </c>
      <c r="N105" s="244">
        <v>699.75811911077926</v>
      </c>
      <c r="O105" s="244">
        <v>723.54989516054582</v>
      </c>
    </row>
    <row r="106" spans="2:15" s="163" customFormat="1">
      <c r="B106" s="168" t="s">
        <v>304</v>
      </c>
      <c r="C106" s="164" t="s">
        <v>246</v>
      </c>
      <c r="D106" s="189"/>
      <c r="E106" s="189"/>
      <c r="F106" s="189"/>
      <c r="G106" s="189"/>
      <c r="H106" s="197"/>
      <c r="I106" s="189"/>
      <c r="J106" s="239">
        <v>0.1060138620179194</v>
      </c>
      <c r="K106" s="239">
        <v>3.6000000000000004E-2</v>
      </c>
      <c r="L106" s="239">
        <v>1.9E-2</v>
      </c>
      <c r="M106" s="239">
        <v>2.3E-2</v>
      </c>
      <c r="N106" s="239">
        <v>3.2000000000000001E-2</v>
      </c>
      <c r="O106" s="239">
        <v>3.4000000000000002E-2</v>
      </c>
    </row>
    <row r="107" spans="2:15" s="163" customFormat="1">
      <c r="B107" s="163" t="s">
        <v>338</v>
      </c>
      <c r="C107" s="164" t="s">
        <v>295</v>
      </c>
      <c r="D107" s="189"/>
      <c r="E107" s="189">
        <v>436.77159499999993</v>
      </c>
      <c r="F107" s="189">
        <v>736.78605399999992</v>
      </c>
      <c r="G107" s="189">
        <v>768.73161599999992</v>
      </c>
      <c r="H107" s="197">
        <v>400.64542057920005</v>
      </c>
      <c r="I107" s="189">
        <v>133.54847352640002</v>
      </c>
      <c r="J107" s="189">
        <v>534.19389410560007</v>
      </c>
      <c r="K107" s="189">
        <v>464.91745107716173</v>
      </c>
      <c r="L107" s="189">
        <v>387.3778790106154</v>
      </c>
      <c r="M107" s="189">
        <v>300.92205610972161</v>
      </c>
      <c r="N107" s="189">
        <v>204.8522062212119</v>
      </c>
      <c r="O107" s="189">
        <v>98.423066203576909</v>
      </c>
    </row>
    <row r="108" spans="2:15" s="163" customFormat="1">
      <c r="B108" s="167" t="s">
        <v>334</v>
      </c>
      <c r="C108" s="164" t="s">
        <v>246</v>
      </c>
      <c r="D108" s="245"/>
      <c r="E108" s="208">
        <v>2.5570309371264813E-2</v>
      </c>
      <c r="F108" s="208">
        <v>4.0124418973443592E-2</v>
      </c>
      <c r="G108" s="208">
        <v>4.2082603531985202E-2</v>
      </c>
      <c r="H108" s="209">
        <v>2.9217947614837904E-2</v>
      </c>
      <c r="I108" s="208">
        <v>2.9217947614837904E-2</v>
      </c>
      <c r="J108" s="239">
        <v>2.9217947614837904E-2</v>
      </c>
      <c r="K108" s="239">
        <v>2.4217947614837903E-2</v>
      </c>
      <c r="L108" s="239">
        <v>1.9217947614837902E-2</v>
      </c>
      <c r="M108" s="239">
        <v>1.4217947614837901E-2</v>
      </c>
      <c r="N108" s="239">
        <v>9.2179476148379E-3</v>
      </c>
      <c r="O108" s="239">
        <v>4.2179476148378999E-3</v>
      </c>
    </row>
    <row r="109" spans="2:15" s="163" customFormat="1">
      <c r="B109" s="163" t="s">
        <v>340</v>
      </c>
      <c r="C109" s="164" t="s">
        <v>295</v>
      </c>
      <c r="D109" s="189"/>
      <c r="E109" s="189">
        <v>2744.8751156985722</v>
      </c>
      <c r="F109" s="189">
        <v>1898.7715879945008</v>
      </c>
      <c r="G109" s="189">
        <v>1224.2939620505665</v>
      </c>
      <c r="H109" s="197">
        <v>996.26921161864857</v>
      </c>
      <c r="I109" s="189">
        <v>332.08973720621611</v>
      </c>
      <c r="J109" s="189">
        <v>1328.3589488248647</v>
      </c>
      <c r="K109" s="189">
        <v>1349.6126920060626</v>
      </c>
      <c r="L109" s="189">
        <v>1355.0111427740869</v>
      </c>
      <c r="M109" s="189">
        <v>1376.6913210584723</v>
      </c>
      <c r="N109" s="189">
        <v>1402.8484561585831</v>
      </c>
      <c r="O109" s="189">
        <v>1435.1139706502304</v>
      </c>
    </row>
    <row r="110" spans="2:15" s="163" customFormat="1">
      <c r="B110" s="176" t="s">
        <v>304</v>
      </c>
      <c r="C110" s="172" t="s">
        <v>246</v>
      </c>
      <c r="D110" s="190"/>
      <c r="E110" s="194">
        <v>0.24106318994633158</v>
      </c>
      <c r="F110" s="194">
        <v>-0.30824846014487539</v>
      </c>
      <c r="G110" s="194"/>
      <c r="H110" s="199"/>
      <c r="I110" s="190"/>
      <c r="J110" s="242">
        <v>8.5000000000000006E-2</v>
      </c>
      <c r="K110" s="242">
        <v>1.6E-2</v>
      </c>
      <c r="L110" s="242">
        <v>4.0000000000000001E-3</v>
      </c>
      <c r="M110" s="242">
        <v>1.6E-2</v>
      </c>
      <c r="N110" s="242">
        <v>1.9E-2</v>
      </c>
      <c r="O110" s="242">
        <v>2.3E-2</v>
      </c>
    </row>
    <row r="111" spans="2:15" s="163" customFormat="1">
      <c r="C111" s="164"/>
      <c r="D111" s="189"/>
      <c r="E111" s="189"/>
      <c r="F111" s="189"/>
      <c r="G111" s="189"/>
      <c r="H111" s="189"/>
      <c r="I111" s="189"/>
      <c r="J111" s="189"/>
      <c r="K111" s="189"/>
      <c r="L111" s="189"/>
      <c r="M111" s="189"/>
      <c r="N111" s="189"/>
      <c r="O111" s="189"/>
    </row>
    <row r="112" spans="2:15" s="163" customFormat="1">
      <c r="B112" s="169" t="s">
        <v>5949</v>
      </c>
      <c r="C112" s="164"/>
      <c r="D112" s="189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</row>
    <row r="113" spans="2:15" s="163" customFormat="1">
      <c r="B113" s="171"/>
      <c r="C113" s="172"/>
      <c r="D113" s="190"/>
      <c r="E113" s="190"/>
      <c r="F113" s="190"/>
      <c r="G113" s="190"/>
      <c r="H113" s="220"/>
      <c r="I113" s="220"/>
      <c r="J113" s="220"/>
      <c r="K113" s="220"/>
      <c r="L113" s="220"/>
      <c r="M113" s="220"/>
      <c r="N113" s="220"/>
      <c r="O113" s="220"/>
    </row>
    <row r="114" spans="2:15" s="163" customFormat="1">
      <c r="B114" s="163" t="s">
        <v>6167</v>
      </c>
      <c r="C114" s="164"/>
      <c r="D114" s="189"/>
      <c r="E114" s="189">
        <v>0</v>
      </c>
      <c r="F114" s="189">
        <v>0</v>
      </c>
      <c r="G114" s="189">
        <v>309.978478</v>
      </c>
      <c r="H114" s="656">
        <v>282.55734029250004</v>
      </c>
      <c r="I114" s="189">
        <v>94.185780097499986</v>
      </c>
      <c r="J114" s="189">
        <v>376.74312039</v>
      </c>
      <c r="K114" s="189">
        <v>1764.3978030908256</v>
      </c>
      <c r="L114" s="189">
        <v>4183.1976117411259</v>
      </c>
      <c r="M114" s="189">
        <v>6497.5247391116845</v>
      </c>
      <c r="N114" s="189">
        <v>8913.0542614095375</v>
      </c>
      <c r="O114" s="189">
        <v>11857.388222225232</v>
      </c>
    </row>
    <row r="115" spans="2:15" s="163" customFormat="1">
      <c r="B115" s="163" t="s">
        <v>338</v>
      </c>
      <c r="C115" s="164"/>
      <c r="D115" s="189"/>
      <c r="E115" s="189">
        <v>0</v>
      </c>
      <c r="F115" s="189">
        <v>0</v>
      </c>
      <c r="G115" s="189">
        <v>59.189701000000007</v>
      </c>
      <c r="H115" s="197">
        <v>40.690299000000003</v>
      </c>
      <c r="I115" s="189">
        <v>13.563433</v>
      </c>
      <c r="J115" s="189">
        <v>54.253731999999999</v>
      </c>
      <c r="K115" s="189">
        <v>810.08460081166754</v>
      </c>
      <c r="L115" s="189">
        <v>2306.9281272854487</v>
      </c>
      <c r="M115" s="189">
        <v>3861.1260989689526</v>
      </c>
      <c r="N115" s="189">
        <v>5330.1866122837582</v>
      </c>
      <c r="O115" s="189">
        <v>7077.0255198357836</v>
      </c>
    </row>
    <row r="116" spans="2:15" s="163" customFormat="1">
      <c r="B116" s="167" t="s">
        <v>6168</v>
      </c>
      <c r="C116" s="164"/>
      <c r="D116" s="245"/>
      <c r="E116" s="189"/>
      <c r="F116" s="189"/>
      <c r="G116" s="245">
        <v>0.17073952096617631</v>
      </c>
      <c r="H116" s="248">
        <v>0.39377709598851507</v>
      </c>
      <c r="I116" s="208">
        <v>0.39377709598851507</v>
      </c>
      <c r="J116" s="208">
        <v>0.39377709598851507</v>
      </c>
      <c r="K116" s="208">
        <v>0.38877709598851506</v>
      </c>
      <c r="L116" s="208">
        <v>0.38377709598851506</v>
      </c>
      <c r="M116" s="208">
        <v>0.37877709598851506</v>
      </c>
      <c r="N116" s="208">
        <v>0.37377709598851505</v>
      </c>
      <c r="O116" s="208">
        <v>0.36877709598851505</v>
      </c>
    </row>
    <row r="117" spans="2:15" s="163" customFormat="1">
      <c r="B117" s="163" t="s">
        <v>335</v>
      </c>
      <c r="C117" s="164"/>
      <c r="D117" s="189"/>
      <c r="E117" s="189"/>
      <c r="F117" s="189"/>
      <c r="G117" s="189">
        <v>36.512843000000004</v>
      </c>
      <c r="H117" s="197">
        <v>67.5</v>
      </c>
      <c r="I117" s="189">
        <v>22.5</v>
      </c>
      <c r="J117" s="189">
        <v>90</v>
      </c>
      <c r="K117" s="189">
        <v>718.10398367491803</v>
      </c>
      <c r="L117" s="189">
        <v>1639.1154289770204</v>
      </c>
      <c r="M117" s="189">
        <v>2395.4501197764171</v>
      </c>
      <c r="N117" s="189">
        <v>3337.341106872504</v>
      </c>
      <c r="O117" s="189">
        <v>4529.1890496643464</v>
      </c>
    </row>
    <row r="118" spans="2:15" s="163" customFormat="1">
      <c r="B118" s="167" t="s">
        <v>336</v>
      </c>
      <c r="C118" s="164"/>
      <c r="D118" s="189"/>
      <c r="E118" s="189"/>
      <c r="F118" s="189"/>
      <c r="G118" s="189"/>
      <c r="H118" s="197">
        <v>0.53423332127000001</v>
      </c>
      <c r="I118" s="189">
        <v>3</v>
      </c>
      <c r="J118" s="189">
        <v>3</v>
      </c>
      <c r="K118" s="189">
        <v>23.105018779759266</v>
      </c>
      <c r="L118" s="189">
        <v>51.755242066660742</v>
      </c>
      <c r="M118" s="189">
        <v>73.936060095229649</v>
      </c>
      <c r="N118" s="189">
        <v>99.81368112856002</v>
      </c>
      <c r="O118" s="189">
        <v>131.005456481235</v>
      </c>
    </row>
    <row r="119" spans="2:15" s="163" customFormat="1">
      <c r="B119" s="168" t="s">
        <v>6169</v>
      </c>
      <c r="C119" s="164"/>
      <c r="D119" s="189"/>
      <c r="E119" s="189"/>
      <c r="F119" s="189"/>
      <c r="G119" s="189"/>
      <c r="H119" s="197">
        <v>0</v>
      </c>
      <c r="I119" s="189">
        <v>0</v>
      </c>
      <c r="J119" s="216">
        <v>10.82016</v>
      </c>
      <c r="K119" s="216">
        <v>10.82016</v>
      </c>
      <c r="L119" s="216">
        <v>10.82016</v>
      </c>
      <c r="M119" s="216">
        <v>10.82016</v>
      </c>
      <c r="N119" s="216">
        <v>10.82016</v>
      </c>
      <c r="O119" s="216">
        <v>10.82016</v>
      </c>
    </row>
    <row r="120" spans="2:15" s="163" customFormat="1">
      <c r="B120" s="167" t="s">
        <v>337</v>
      </c>
      <c r="C120" s="164"/>
      <c r="D120" s="189"/>
      <c r="E120" s="189"/>
      <c r="F120" s="189"/>
      <c r="G120" s="189"/>
      <c r="H120" s="197"/>
      <c r="I120" s="189"/>
      <c r="J120" s="189">
        <v>30</v>
      </c>
      <c r="K120" s="189">
        <v>31.080000000000002</v>
      </c>
      <c r="L120" s="189">
        <v>31.67052</v>
      </c>
      <c r="M120" s="189">
        <v>32.398941959999995</v>
      </c>
      <c r="N120" s="189">
        <v>33.435708102719992</v>
      </c>
      <c r="O120" s="189">
        <v>34.572522178212473</v>
      </c>
    </row>
    <row r="121" spans="2:15" s="163" customFormat="1">
      <c r="B121" s="168" t="s">
        <v>304</v>
      </c>
      <c r="C121" s="164"/>
      <c r="D121" s="189"/>
      <c r="E121" s="189"/>
      <c r="F121" s="189"/>
      <c r="G121" s="189"/>
      <c r="H121" s="197"/>
      <c r="I121" s="189"/>
      <c r="J121" s="189"/>
      <c r="K121" s="239">
        <v>3.6000000000000004E-2</v>
      </c>
      <c r="L121" s="239">
        <v>1.9E-2</v>
      </c>
      <c r="M121" s="239">
        <v>2.3E-2</v>
      </c>
      <c r="N121" s="239">
        <v>3.2000000000000001E-2</v>
      </c>
      <c r="O121" s="239">
        <v>3.4000000000000002E-2</v>
      </c>
    </row>
    <row r="122" spans="2:15" s="163" customFormat="1">
      <c r="B122" s="163" t="s">
        <v>340</v>
      </c>
      <c r="C122" s="164"/>
      <c r="D122" s="189"/>
      <c r="E122" s="189"/>
      <c r="F122" s="189"/>
      <c r="G122" s="189">
        <v>214.27593400000001</v>
      </c>
      <c r="H122" s="197">
        <v>174.36704129250001</v>
      </c>
      <c r="I122" s="189">
        <v>58.122347097499983</v>
      </c>
      <c r="J122" s="160">
        <v>232.48938838999999</v>
      </c>
      <c r="K122" s="160">
        <v>236.20921860423999</v>
      </c>
      <c r="L122" s="160">
        <v>237.15405547865694</v>
      </c>
      <c r="M122" s="160">
        <v>240.94852036631545</v>
      </c>
      <c r="N122" s="160">
        <v>245.52654225327541</v>
      </c>
      <c r="O122" s="160">
        <v>251.17365272510071</v>
      </c>
    </row>
    <row r="123" spans="2:15" s="163" customFormat="1">
      <c r="B123" s="176" t="s">
        <v>304</v>
      </c>
      <c r="C123" s="172"/>
      <c r="D123" s="190"/>
      <c r="E123" s="190"/>
      <c r="F123" s="190"/>
      <c r="G123" s="190"/>
      <c r="H123" s="199"/>
      <c r="I123" s="190"/>
      <c r="J123" s="242">
        <v>8.5000000000000006E-2</v>
      </c>
      <c r="K123" s="242">
        <v>1.6E-2</v>
      </c>
      <c r="L123" s="242">
        <v>4.0000000000000001E-3</v>
      </c>
      <c r="M123" s="242">
        <v>1.6E-2</v>
      </c>
      <c r="N123" s="242">
        <v>1.9E-2</v>
      </c>
      <c r="O123" s="242">
        <v>2.3E-2</v>
      </c>
    </row>
    <row r="124" spans="2:15" s="163" customFormat="1">
      <c r="C124" s="164"/>
    </row>
    <row r="125" spans="2:15" s="163" customFormat="1">
      <c r="B125" s="165" t="s">
        <v>6170</v>
      </c>
      <c r="C125" s="166"/>
      <c r="D125" s="165"/>
      <c r="E125" s="165"/>
      <c r="F125" s="165"/>
      <c r="G125" s="165"/>
      <c r="H125" s="165"/>
      <c r="I125" s="165"/>
      <c r="J125" s="165"/>
      <c r="K125" s="165"/>
      <c r="L125" s="165"/>
      <c r="M125" s="165"/>
      <c r="N125" s="165"/>
      <c r="O125" s="165"/>
    </row>
    <row r="126" spans="2:15" s="163" customFormat="1">
      <c r="B126" s="171"/>
      <c r="C126" s="172"/>
      <c r="D126" s="171"/>
      <c r="E126" s="171"/>
      <c r="F126" s="171"/>
      <c r="G126" s="171"/>
      <c r="H126" s="171"/>
      <c r="I126" s="171"/>
      <c r="J126" s="171"/>
      <c r="K126" s="171"/>
      <c r="L126" s="171"/>
      <c r="M126" s="171"/>
      <c r="N126" s="171"/>
      <c r="O126" s="171"/>
    </row>
    <row r="127" spans="2:15" s="163" customFormat="1">
      <c r="C127" s="164"/>
      <c r="E127" s="189"/>
      <c r="F127" s="189"/>
      <c r="G127" s="189"/>
      <c r="H127" s="189"/>
      <c r="I127" s="189"/>
      <c r="J127" s="189"/>
      <c r="K127" s="189"/>
      <c r="L127" s="189"/>
      <c r="M127" s="189"/>
      <c r="N127" s="189"/>
      <c r="O127" s="189"/>
    </row>
    <row r="128" spans="2:15" s="163" customFormat="1">
      <c r="B128" s="174" t="s">
        <v>5923</v>
      </c>
      <c r="C128" s="164"/>
      <c r="E128" s="189"/>
      <c r="F128" s="189"/>
      <c r="G128" s="189"/>
      <c r="H128" s="189"/>
      <c r="I128" s="189"/>
      <c r="J128" s="189"/>
      <c r="K128" s="189"/>
      <c r="L128" s="189"/>
      <c r="M128" s="189"/>
      <c r="N128" s="189"/>
      <c r="O128" s="189"/>
    </row>
    <row r="129" spans="2:15" s="163" customFormat="1">
      <c r="B129" s="171"/>
      <c r="C129" s="172"/>
      <c r="D129" s="171"/>
      <c r="E129" s="220"/>
      <c r="F129" s="220"/>
      <c r="G129" s="220"/>
      <c r="H129" s="220"/>
      <c r="I129" s="220"/>
      <c r="J129" s="220"/>
      <c r="K129" s="220"/>
      <c r="L129" s="220"/>
      <c r="M129" s="220"/>
      <c r="N129" s="220"/>
      <c r="O129" s="220"/>
    </row>
    <row r="130" spans="2:15" s="163" customFormat="1">
      <c r="B130" s="163" t="s">
        <v>6171</v>
      </c>
      <c r="C130" s="164"/>
      <c r="E130" s="189">
        <v>1154.7233285932523</v>
      </c>
      <c r="F130" s="189">
        <v>916.5545121742814</v>
      </c>
      <c r="G130" s="189">
        <v>1133.2889594588892</v>
      </c>
      <c r="H130" s="656">
        <v>836.41187657869091</v>
      </c>
      <c r="I130" s="189">
        <v>278.80395885956364</v>
      </c>
      <c r="J130" s="189">
        <v>1115.2158354382545</v>
      </c>
      <c r="K130" s="189">
        <v>1240.8265912342936</v>
      </c>
      <c r="L130" s="189">
        <v>1342.5414030958439</v>
      </c>
      <c r="M130" s="189">
        <v>1448.4152122411992</v>
      </c>
      <c r="N130" s="189">
        <v>1564.5010485185392</v>
      </c>
      <c r="O130" s="189">
        <v>1684.5241855708991</v>
      </c>
    </row>
    <row r="131" spans="2:15" s="163" customFormat="1">
      <c r="B131" s="163" t="s">
        <v>335</v>
      </c>
      <c r="C131" s="164" t="s">
        <v>295</v>
      </c>
      <c r="E131" s="189">
        <v>890.79813996695884</v>
      </c>
      <c r="F131" s="189">
        <v>631.33275197689102</v>
      </c>
      <c r="G131" s="189">
        <v>747.10970484837321</v>
      </c>
      <c r="H131" s="197">
        <v>522.15850813938357</v>
      </c>
      <c r="I131" s="189">
        <v>174.05283604646118</v>
      </c>
      <c r="J131" s="189">
        <v>696.21134418584472</v>
      </c>
      <c r="K131" s="189">
        <v>815.1180281218451</v>
      </c>
      <c r="L131" s="189">
        <v>915.13000573094575</v>
      </c>
      <c r="M131" s="189">
        <v>1014.1652325184627</v>
      </c>
      <c r="N131" s="189">
        <v>1122.0003191810706</v>
      </c>
      <c r="O131" s="189">
        <v>1231.8459394586689</v>
      </c>
    </row>
    <row r="132" spans="2:15" s="163" customFormat="1">
      <c r="B132" s="167" t="s">
        <v>336</v>
      </c>
      <c r="C132" s="164" t="s">
        <v>244</v>
      </c>
      <c r="D132" s="187"/>
      <c r="E132" s="189">
        <v>0</v>
      </c>
      <c r="F132" s="189">
        <v>1</v>
      </c>
      <c r="G132" s="189">
        <v>1</v>
      </c>
      <c r="H132" s="197">
        <v>0.94027366443790561</v>
      </c>
      <c r="I132" s="189">
        <v>0.94027366443790561</v>
      </c>
      <c r="J132" s="189">
        <v>0.94027366443790561</v>
      </c>
      <c r="K132" s="189">
        <v>1.0626100525377666</v>
      </c>
      <c r="L132" s="189">
        <v>1.1707442485892863</v>
      </c>
      <c r="M132" s="189">
        <v>1.2682717585089101</v>
      </c>
      <c r="N132" s="189">
        <v>1.3596179417033498</v>
      </c>
      <c r="O132" s="189">
        <v>1.4436428492333018</v>
      </c>
    </row>
    <row r="133" spans="2:15" s="163" customFormat="1">
      <c r="B133" s="168" t="s">
        <v>6172</v>
      </c>
      <c r="C133" s="164" t="s">
        <v>244</v>
      </c>
      <c r="E133" s="189"/>
      <c r="F133" s="189">
        <v>51</v>
      </c>
      <c r="G133" s="189">
        <v>66</v>
      </c>
      <c r="H133" s="197">
        <v>72.31937102125508</v>
      </c>
      <c r="I133" s="189">
        <v>72.31937102125508</v>
      </c>
      <c r="J133" s="189">
        <v>72.31937102125508</v>
      </c>
      <c r="K133" s="189">
        <v>73.404161586573892</v>
      </c>
      <c r="L133" s="189">
        <v>75.16586146465167</v>
      </c>
      <c r="M133" s="189">
        <v>77.270505585661923</v>
      </c>
      <c r="N133" s="189">
        <v>79.434079742060462</v>
      </c>
      <c r="O133" s="189">
        <v>81.737668054580212</v>
      </c>
    </row>
    <row r="134" spans="2:15" s="163" customFormat="1">
      <c r="B134" s="179" t="s">
        <v>304</v>
      </c>
      <c r="C134" s="164" t="s">
        <v>246</v>
      </c>
      <c r="E134" s="189"/>
      <c r="F134" s="189"/>
      <c r="G134" s="189"/>
      <c r="H134" s="197"/>
      <c r="I134" s="189"/>
      <c r="J134" s="239">
        <v>9.5748045776592017E-2</v>
      </c>
      <c r="K134" s="239">
        <v>1.4999999999999999E-2</v>
      </c>
      <c r="L134" s="239">
        <v>2.4E-2</v>
      </c>
      <c r="M134" s="239">
        <v>2.7999999999999997E-2</v>
      </c>
      <c r="N134" s="239">
        <v>2.7999999999999997E-2</v>
      </c>
      <c r="O134" s="239">
        <v>2.8999999999999998E-2</v>
      </c>
    </row>
    <row r="135" spans="2:15" s="163" customFormat="1">
      <c r="B135" s="167" t="s">
        <v>337</v>
      </c>
      <c r="C135" s="164" t="s">
        <v>295</v>
      </c>
      <c r="E135" s="189"/>
      <c r="F135" s="216">
        <v>631.33275197689102</v>
      </c>
      <c r="G135" s="216">
        <v>747.10970484837321</v>
      </c>
      <c r="H135" s="197">
        <v>740.43480160857098</v>
      </c>
      <c r="I135" s="189">
        <v>740.43480160857098</v>
      </c>
      <c r="J135" s="244">
        <v>740.43480160857098</v>
      </c>
      <c r="K135" s="244">
        <v>767.09045446647951</v>
      </c>
      <c r="L135" s="244">
        <v>781.66517310134259</v>
      </c>
      <c r="M135" s="244">
        <v>799.64347208267338</v>
      </c>
      <c r="N135" s="244">
        <v>825.23206318931898</v>
      </c>
      <c r="O135" s="244">
        <v>853.28995333775583</v>
      </c>
    </row>
    <row r="136" spans="2:15" s="163" customFormat="1">
      <c r="B136" s="168" t="s">
        <v>304</v>
      </c>
      <c r="C136" s="164" t="s">
        <v>246</v>
      </c>
      <c r="E136" s="189"/>
      <c r="F136" s="189"/>
      <c r="G136" s="189"/>
      <c r="H136" s="197"/>
      <c r="I136" s="189"/>
      <c r="J136" s="239">
        <v>-8.9343013435448926E-3</v>
      </c>
      <c r="K136" s="239">
        <v>3.6000000000000004E-2</v>
      </c>
      <c r="L136" s="239">
        <v>1.9E-2</v>
      </c>
      <c r="M136" s="239">
        <v>2.3E-2</v>
      </c>
      <c r="N136" s="239">
        <v>3.2000000000000001E-2</v>
      </c>
      <c r="O136" s="239">
        <v>3.4000000000000002E-2</v>
      </c>
    </row>
    <row r="137" spans="2:15" s="163" customFormat="1">
      <c r="B137" s="163" t="s">
        <v>6151</v>
      </c>
      <c r="C137" s="164" t="s">
        <v>295</v>
      </c>
      <c r="E137" s="189">
        <v>263.92518862629339</v>
      </c>
      <c r="F137" s="189">
        <v>285.22176019739032</v>
      </c>
      <c r="G137" s="189">
        <v>386.17925461051595</v>
      </c>
      <c r="H137" s="197">
        <v>314.25336843930734</v>
      </c>
      <c r="I137" s="189">
        <v>104.75112281310248</v>
      </c>
      <c r="J137" s="189">
        <v>419.00449125240982</v>
      </c>
      <c r="K137" s="189">
        <v>425.70856311244836</v>
      </c>
      <c r="L137" s="189">
        <v>427.41139736489816</v>
      </c>
      <c r="M137" s="189">
        <v>434.24997972273655</v>
      </c>
      <c r="N137" s="189">
        <v>442.5007293374685</v>
      </c>
      <c r="O137" s="189">
        <v>452.67824611223023</v>
      </c>
    </row>
    <row r="138" spans="2:15" s="163" customFormat="1">
      <c r="B138" s="176" t="s">
        <v>304</v>
      </c>
      <c r="C138" s="172" t="s">
        <v>246</v>
      </c>
      <c r="D138" s="171"/>
      <c r="E138" s="194">
        <v>-5.1089977921724872E-2</v>
      </c>
      <c r="F138" s="194">
        <v>8.0691697832797393E-2</v>
      </c>
      <c r="G138" s="194">
        <v>0.35396140302639267</v>
      </c>
      <c r="H138" s="199"/>
      <c r="I138" s="190"/>
      <c r="J138" s="242">
        <v>8.5000000000000006E-2</v>
      </c>
      <c r="K138" s="242">
        <v>1.6E-2</v>
      </c>
      <c r="L138" s="242">
        <v>4.0000000000000001E-3</v>
      </c>
      <c r="M138" s="242">
        <v>1.6E-2</v>
      </c>
      <c r="N138" s="242">
        <v>1.9E-2</v>
      </c>
      <c r="O138" s="242">
        <v>2.3E-2</v>
      </c>
    </row>
    <row r="139" spans="2:15" s="163" customFormat="1">
      <c r="C139" s="164"/>
      <c r="E139" s="189"/>
      <c r="F139" s="189"/>
      <c r="G139" s="189"/>
      <c r="H139" s="189"/>
      <c r="I139" s="189"/>
      <c r="J139" s="189"/>
      <c r="K139" s="189"/>
      <c r="L139" s="189"/>
      <c r="M139" s="189"/>
      <c r="N139" s="189"/>
      <c r="O139" s="189"/>
    </row>
    <row r="140" spans="2:15" s="163" customFormat="1">
      <c r="B140" s="169" t="s">
        <v>293</v>
      </c>
      <c r="C140" s="164"/>
      <c r="E140" s="189"/>
      <c r="F140" s="189"/>
      <c r="G140" s="189"/>
      <c r="H140" s="189"/>
      <c r="I140" s="189"/>
      <c r="J140" s="189"/>
      <c r="K140" s="189"/>
      <c r="L140" s="189"/>
      <c r="M140" s="189"/>
      <c r="N140" s="189"/>
      <c r="O140" s="189"/>
    </row>
    <row r="141" spans="2:15" s="163" customFormat="1">
      <c r="B141" s="171"/>
      <c r="C141" s="172"/>
      <c r="D141" s="171"/>
      <c r="E141" s="220"/>
      <c r="F141" s="220"/>
      <c r="G141" s="220"/>
      <c r="H141" s="220"/>
      <c r="I141" s="220"/>
      <c r="J141" s="220"/>
      <c r="K141" s="220"/>
      <c r="L141" s="220"/>
      <c r="M141" s="220"/>
      <c r="N141" s="220"/>
      <c r="O141" s="220"/>
    </row>
    <row r="142" spans="2:15" s="163" customFormat="1">
      <c r="B142" s="163" t="s">
        <v>6173</v>
      </c>
      <c r="C142" s="164"/>
      <c r="E142" s="189">
        <v>4756.8361294517408</v>
      </c>
      <c r="F142" s="189">
        <v>7125.2404865252138</v>
      </c>
      <c r="G142" s="189">
        <v>6932.900339638968</v>
      </c>
      <c r="H142" s="656">
        <v>5920.793341230954</v>
      </c>
      <c r="I142" s="189">
        <v>1973.5977804103181</v>
      </c>
      <c r="J142" s="189">
        <v>7894.3911216412725</v>
      </c>
      <c r="K142" s="189">
        <v>8507.1007200264448</v>
      </c>
      <c r="L142" s="189">
        <v>8803.4685290368488</v>
      </c>
      <c r="M142" s="189">
        <v>9165.0428927696576</v>
      </c>
      <c r="N142" s="189">
        <v>9607.1502842119407</v>
      </c>
      <c r="O142" s="189">
        <v>10093.502816970136</v>
      </c>
    </row>
    <row r="143" spans="2:15" s="163" customFormat="1">
      <c r="B143" s="163" t="s">
        <v>335</v>
      </c>
      <c r="C143" s="164" t="s">
        <v>295</v>
      </c>
      <c r="E143" s="189">
        <v>3081.4756810780682</v>
      </c>
      <c r="F143" s="189">
        <v>4147.4824620237405</v>
      </c>
      <c r="G143" s="189">
        <v>4613.7386163482315</v>
      </c>
      <c r="H143" s="197">
        <v>4033.5754889031177</v>
      </c>
      <c r="I143" s="189">
        <v>1344.5251629677059</v>
      </c>
      <c r="J143" s="189">
        <v>5378.1006518708236</v>
      </c>
      <c r="K143" s="189">
        <v>5950.5496027396694</v>
      </c>
      <c r="L143" s="189">
        <v>6236.6912072809255</v>
      </c>
      <c r="M143" s="189">
        <v>6557.1971338656394</v>
      </c>
      <c r="N143" s="189">
        <v>6949.7554558887468</v>
      </c>
      <c r="O143" s="189">
        <v>7374.9879075955087</v>
      </c>
    </row>
    <row r="144" spans="2:15" s="163" customFormat="1">
      <c r="B144" s="167" t="s">
        <v>336</v>
      </c>
      <c r="C144" s="164" t="s">
        <v>244</v>
      </c>
      <c r="D144" s="187"/>
      <c r="E144" s="189">
        <v>0</v>
      </c>
      <c r="F144" s="189">
        <v>7</v>
      </c>
      <c r="G144" s="189">
        <v>10</v>
      </c>
      <c r="H144" s="197">
        <v>11.192027774655495</v>
      </c>
      <c r="I144" s="189">
        <v>11.192027774655495</v>
      </c>
      <c r="J144" s="189">
        <v>11.192027774655495</v>
      </c>
      <c r="K144" s="189">
        <v>11.953007107547638</v>
      </c>
      <c r="L144" s="189">
        <v>12.294196653909607</v>
      </c>
      <c r="M144" s="189">
        <v>12.635386200271576</v>
      </c>
      <c r="N144" s="189">
        <v>12.976575746633545</v>
      </c>
      <c r="O144" s="189">
        <v>13.317765292995512</v>
      </c>
    </row>
    <row r="145" spans="2:15" s="163" customFormat="1">
      <c r="B145" s="168" t="s">
        <v>6172</v>
      </c>
      <c r="C145" s="164" t="s">
        <v>244</v>
      </c>
      <c r="E145" s="189"/>
      <c r="F145" s="216">
        <v>12.857142857142858</v>
      </c>
      <c r="G145" s="216">
        <v>11.7</v>
      </c>
      <c r="H145" s="217">
        <v>10.5432190105186</v>
      </c>
      <c r="I145" s="216">
        <v>10.5432190105186</v>
      </c>
      <c r="J145" s="216">
        <v>10.5432190105186</v>
      </c>
      <c r="K145" s="216">
        <v>10.701367295676377</v>
      </c>
      <c r="L145" s="216">
        <v>10.95820011077261</v>
      </c>
      <c r="M145" s="216">
        <v>11.265029713874243</v>
      </c>
      <c r="N145" s="216">
        <v>11.580450545862723</v>
      </c>
      <c r="O145" s="216">
        <v>11.916283611692741</v>
      </c>
    </row>
    <row r="146" spans="2:15" s="163" customFormat="1">
      <c r="B146" s="179" t="s">
        <v>304</v>
      </c>
      <c r="C146" s="164" t="s">
        <v>246</v>
      </c>
      <c r="E146" s="189"/>
      <c r="F146" s="189"/>
      <c r="G146" s="189"/>
      <c r="H146" s="197"/>
      <c r="I146" s="189"/>
      <c r="J146" s="239">
        <v>-9.8870170041145289E-2</v>
      </c>
      <c r="K146" s="239">
        <v>1.4999999999999999E-2</v>
      </c>
      <c r="L146" s="239">
        <v>2.4E-2</v>
      </c>
      <c r="M146" s="239">
        <v>2.7999999999999997E-2</v>
      </c>
      <c r="N146" s="239">
        <v>2.7999999999999997E-2</v>
      </c>
      <c r="O146" s="239">
        <v>2.8999999999999998E-2</v>
      </c>
    </row>
    <row r="147" spans="2:15" s="163" customFormat="1">
      <c r="B147" s="167" t="s">
        <v>337</v>
      </c>
      <c r="C147" s="164" t="s">
        <v>295</v>
      </c>
      <c r="E147" s="189"/>
      <c r="F147" s="216">
        <v>592.49749457482005</v>
      </c>
      <c r="G147" s="216">
        <v>461.37386163482313</v>
      </c>
      <c r="H147" s="197">
        <v>480.52960197700799</v>
      </c>
      <c r="I147" s="189">
        <v>480.52960197700799</v>
      </c>
      <c r="J147" s="244">
        <v>480.52960197700799</v>
      </c>
      <c r="K147" s="244">
        <v>497.82866764818027</v>
      </c>
      <c r="L147" s="244">
        <v>507.28741233349564</v>
      </c>
      <c r="M147" s="244">
        <v>518.95502281716597</v>
      </c>
      <c r="N147" s="244">
        <v>535.56158354731531</v>
      </c>
      <c r="O147" s="244">
        <v>553.77067738792402</v>
      </c>
    </row>
    <row r="148" spans="2:15" s="163" customFormat="1">
      <c r="B148" s="168" t="s">
        <v>304</v>
      </c>
      <c r="C148" s="164" t="s">
        <v>246</v>
      </c>
      <c r="E148" s="189"/>
      <c r="F148" s="189"/>
      <c r="G148" s="189"/>
      <c r="H148" s="197"/>
      <c r="I148" s="189"/>
      <c r="J148" s="239">
        <v>4.1518911093725075E-2</v>
      </c>
      <c r="K148" s="239">
        <v>3.6000000000000004E-2</v>
      </c>
      <c r="L148" s="239">
        <v>1.9E-2</v>
      </c>
      <c r="M148" s="239">
        <v>2.3E-2</v>
      </c>
      <c r="N148" s="239">
        <v>3.2000000000000001E-2</v>
      </c>
      <c r="O148" s="239">
        <v>3.4000000000000002E-2</v>
      </c>
    </row>
    <row r="149" spans="2:15" s="163" customFormat="1">
      <c r="B149" s="163" t="s">
        <v>6151</v>
      </c>
      <c r="C149" s="164" t="s">
        <v>295</v>
      </c>
      <c r="E149" s="189">
        <v>1675.3604483736726</v>
      </c>
      <c r="F149" s="189">
        <v>2977.7580245014733</v>
      </c>
      <c r="G149" s="189">
        <v>2319.1617232907365</v>
      </c>
      <c r="H149" s="197">
        <v>1887.2178523278367</v>
      </c>
      <c r="I149" s="189">
        <v>629.07261744261223</v>
      </c>
      <c r="J149" s="189">
        <v>2516.2904697704489</v>
      </c>
      <c r="K149" s="189">
        <v>2556.5511172867759</v>
      </c>
      <c r="L149" s="189">
        <v>2566.7773217559229</v>
      </c>
      <c r="M149" s="189">
        <v>2607.8457589040177</v>
      </c>
      <c r="N149" s="189">
        <v>2657.3948283231939</v>
      </c>
      <c r="O149" s="189">
        <v>2718.5149093746272</v>
      </c>
    </row>
    <row r="150" spans="2:15" s="163" customFormat="1">
      <c r="B150" s="176" t="s">
        <v>304</v>
      </c>
      <c r="C150" s="172" t="s">
        <v>246</v>
      </c>
      <c r="D150" s="171"/>
      <c r="E150" s="194">
        <v>0.56768243106254834</v>
      </c>
      <c r="F150" s="194">
        <v>0.77738350418387925</v>
      </c>
      <c r="G150" s="194">
        <v>-0.22117186681782075</v>
      </c>
      <c r="H150" s="199"/>
      <c r="I150" s="190"/>
      <c r="J150" s="242">
        <v>8.5000000000000006E-2</v>
      </c>
      <c r="K150" s="242">
        <v>1.6E-2</v>
      </c>
      <c r="L150" s="242">
        <v>4.0000000000000001E-3</v>
      </c>
      <c r="M150" s="242">
        <v>1.6E-2</v>
      </c>
      <c r="N150" s="242">
        <v>1.9E-2</v>
      </c>
      <c r="O150" s="242">
        <v>2.3E-2</v>
      </c>
    </row>
    <row r="151" spans="2:15" s="163" customFormat="1">
      <c r="C151" s="164"/>
      <c r="E151" s="189"/>
      <c r="F151" s="189"/>
      <c r="G151" s="189"/>
      <c r="H151" s="189"/>
      <c r="I151" s="189"/>
      <c r="J151" s="189"/>
      <c r="K151" s="189"/>
      <c r="L151" s="189"/>
      <c r="M151" s="189"/>
      <c r="N151" s="189"/>
      <c r="O151" s="189"/>
    </row>
    <row r="152" spans="2:15" s="163" customFormat="1">
      <c r="B152" s="174" t="s">
        <v>324</v>
      </c>
      <c r="C152" s="164"/>
      <c r="E152" s="189"/>
      <c r="F152" s="189"/>
      <c r="G152" s="189"/>
      <c r="H152" s="189"/>
      <c r="I152" s="189"/>
      <c r="J152" s="189"/>
      <c r="K152" s="189"/>
      <c r="L152" s="189"/>
      <c r="M152" s="189"/>
      <c r="N152" s="189"/>
      <c r="O152" s="189"/>
    </row>
    <row r="153" spans="2:15" s="163" customFormat="1">
      <c r="B153" s="171"/>
      <c r="C153" s="172"/>
      <c r="D153" s="171"/>
      <c r="E153" s="220"/>
      <c r="F153" s="220"/>
      <c r="G153" s="220"/>
      <c r="H153" s="220"/>
      <c r="I153" s="220"/>
      <c r="J153" s="220"/>
      <c r="K153" s="220"/>
      <c r="L153" s="220"/>
      <c r="M153" s="220"/>
      <c r="N153" s="220"/>
      <c r="O153" s="220"/>
    </row>
    <row r="154" spans="2:15" s="163" customFormat="1">
      <c r="B154" s="163" t="s">
        <v>6174</v>
      </c>
      <c r="C154" s="164"/>
      <c r="E154" s="189">
        <v>3464.9215858947068</v>
      </c>
      <c r="F154" s="189">
        <v>3836.3746702096</v>
      </c>
      <c r="G154" s="189">
        <v>2776.9614050840346</v>
      </c>
      <c r="H154" s="656">
        <v>2493.2269783884462</v>
      </c>
      <c r="I154" s="189">
        <v>831.07565946281545</v>
      </c>
      <c r="J154" s="189">
        <v>3324.3026378512618</v>
      </c>
      <c r="K154" s="189">
        <v>3509.8132547183423</v>
      </c>
      <c r="L154" s="189">
        <v>3647.021131485777</v>
      </c>
      <c r="M154" s="189">
        <v>3813.3698002240844</v>
      </c>
      <c r="N154" s="189">
        <v>4014.03082528717</v>
      </c>
      <c r="O154" s="189">
        <v>4233.7220389710064</v>
      </c>
    </row>
    <row r="155" spans="2:15" s="163" customFormat="1">
      <c r="B155" s="163" t="s">
        <v>335</v>
      </c>
      <c r="C155" s="164" t="s">
        <v>295</v>
      </c>
      <c r="E155" s="189">
        <v>2442.7411204328332</v>
      </c>
      <c r="F155" s="189">
        <v>2510.1885286943002</v>
      </c>
      <c r="G155" s="189">
        <v>1863.0389259584474</v>
      </c>
      <c r="H155" s="197">
        <v>1749.5225609999998</v>
      </c>
      <c r="I155" s="189">
        <v>583.17418699999996</v>
      </c>
      <c r="J155" s="189">
        <v>2332.6967479999998</v>
      </c>
      <c r="K155" s="189">
        <v>2502.3416706294602</v>
      </c>
      <c r="L155" s="189">
        <v>2635.5196610605394</v>
      </c>
      <c r="M155" s="189">
        <v>2785.6843062720427</v>
      </c>
      <c r="N155" s="189">
        <v>2966.8193069500398</v>
      </c>
      <c r="O155" s="189">
        <v>3162.4246557121223</v>
      </c>
    </row>
    <row r="156" spans="2:15" s="163" customFormat="1">
      <c r="B156" s="167" t="s">
        <v>336</v>
      </c>
      <c r="C156" s="164" t="s">
        <v>244</v>
      </c>
      <c r="E156" s="189">
        <v>0</v>
      </c>
      <c r="F156" s="189">
        <v>4</v>
      </c>
      <c r="G156" s="189">
        <v>3.3518939453750001</v>
      </c>
      <c r="H156" s="197">
        <v>3.826819050333333</v>
      </c>
      <c r="I156" s="189">
        <v>3.826819050333333</v>
      </c>
      <c r="J156" s="189">
        <v>3.826819050333333</v>
      </c>
      <c r="K156" s="189">
        <v>3.9624746430636777</v>
      </c>
      <c r="L156" s="189">
        <v>4.0955474728079251</v>
      </c>
      <c r="M156" s="189">
        <v>4.2315742698131915</v>
      </c>
      <c r="N156" s="189">
        <v>4.3669826804448819</v>
      </c>
      <c r="O156" s="189">
        <v>4.5018396455730372</v>
      </c>
    </row>
    <row r="157" spans="2:15" s="163" customFormat="1">
      <c r="B157" s="168" t="s">
        <v>6172</v>
      </c>
      <c r="C157" s="164" t="s">
        <v>244</v>
      </c>
      <c r="E157" s="189"/>
      <c r="F157" s="216">
        <v>298.21135416666664</v>
      </c>
      <c r="G157" s="216">
        <v>397.04873948590256</v>
      </c>
      <c r="H157" s="217">
        <v>370.47058411747969</v>
      </c>
      <c r="I157" s="216">
        <v>370.47058411747969</v>
      </c>
      <c r="J157" s="216">
        <v>370.47058411747969</v>
      </c>
      <c r="K157" s="216">
        <v>376.02764287924185</v>
      </c>
      <c r="L157" s="216">
        <v>385.05230630834365</v>
      </c>
      <c r="M157" s="216">
        <v>395.8337708849773</v>
      </c>
      <c r="N157" s="216">
        <v>406.91711646975665</v>
      </c>
      <c r="O157" s="216">
        <v>418.71771284737957</v>
      </c>
    </row>
    <row r="158" spans="2:15" s="163" customFormat="1">
      <c r="B158" s="179" t="s">
        <v>304</v>
      </c>
      <c r="C158" s="164" t="s">
        <v>246</v>
      </c>
      <c r="E158" s="189"/>
      <c r="F158" s="189"/>
      <c r="G158" s="189"/>
      <c r="H158" s="197"/>
      <c r="I158" s="189"/>
      <c r="J158" s="239">
        <v>-6.6939276530221914E-2</v>
      </c>
      <c r="K158" s="239">
        <v>1.4999999999999999E-2</v>
      </c>
      <c r="L158" s="239">
        <v>2.4E-2</v>
      </c>
      <c r="M158" s="239">
        <v>2.7999999999999997E-2</v>
      </c>
      <c r="N158" s="239">
        <v>2.7999999999999997E-2</v>
      </c>
      <c r="O158" s="239">
        <v>2.8999999999999998E-2</v>
      </c>
    </row>
    <row r="159" spans="2:15" s="163" customFormat="1">
      <c r="B159" s="167" t="s">
        <v>337</v>
      </c>
      <c r="C159" s="164" t="s">
        <v>295</v>
      </c>
      <c r="E159" s="189"/>
      <c r="F159" s="216">
        <v>627.54713217357505</v>
      </c>
      <c r="G159" s="216">
        <v>555.81678785783186</v>
      </c>
      <c r="H159" s="197">
        <v>609.56546868784176</v>
      </c>
      <c r="I159" s="189">
        <v>609.56546868784176</v>
      </c>
      <c r="J159" s="244">
        <v>609.56546868784176</v>
      </c>
      <c r="K159" s="244">
        <v>631.5098255606041</v>
      </c>
      <c r="L159" s="244">
        <v>643.50851224625546</v>
      </c>
      <c r="M159" s="244">
        <v>658.30920802791923</v>
      </c>
      <c r="N159" s="244">
        <v>679.37510268481265</v>
      </c>
      <c r="O159" s="244">
        <v>702.47385617609632</v>
      </c>
    </row>
    <row r="160" spans="2:15" s="163" customFormat="1">
      <c r="B160" s="168" t="s">
        <v>304</v>
      </c>
      <c r="C160" s="164" t="s">
        <v>246</v>
      </c>
      <c r="E160" s="189"/>
      <c r="F160" s="189"/>
      <c r="G160" s="189"/>
      <c r="H160" s="197"/>
      <c r="I160" s="189"/>
      <c r="J160" s="239">
        <v>9.6702154386451911E-2</v>
      </c>
      <c r="K160" s="239">
        <v>3.6000000000000004E-2</v>
      </c>
      <c r="L160" s="239">
        <v>1.9E-2</v>
      </c>
      <c r="M160" s="239">
        <v>2.3E-2</v>
      </c>
      <c r="N160" s="239">
        <v>3.2000000000000001E-2</v>
      </c>
      <c r="O160" s="239">
        <v>3.4000000000000002E-2</v>
      </c>
    </row>
    <row r="161" spans="2:15" s="163" customFormat="1">
      <c r="B161" s="163" t="s">
        <v>6151</v>
      </c>
      <c r="C161" s="164" t="s">
        <v>295</v>
      </c>
      <c r="E161" s="189">
        <v>1022.1804654618736</v>
      </c>
      <c r="F161" s="189">
        <v>1326.1861415152998</v>
      </c>
      <c r="G161" s="189">
        <v>913.92247912558696</v>
      </c>
      <c r="H161" s="197">
        <v>743.70441738844636</v>
      </c>
      <c r="I161" s="189">
        <v>247.90147246281549</v>
      </c>
      <c r="J161" s="189">
        <v>991.60588985126185</v>
      </c>
      <c r="K161" s="189">
        <v>1007.4715840888821</v>
      </c>
      <c r="L161" s="189">
        <v>1011.5014704252376</v>
      </c>
      <c r="M161" s="189">
        <v>1027.6854939520415</v>
      </c>
      <c r="N161" s="189">
        <v>1047.2115183371302</v>
      </c>
      <c r="O161" s="189">
        <v>1071.2973832588841</v>
      </c>
    </row>
    <row r="162" spans="2:15" s="163" customFormat="1">
      <c r="B162" s="176" t="s">
        <v>304</v>
      </c>
      <c r="C162" s="172" t="s">
        <v>246</v>
      </c>
      <c r="D162" s="171"/>
      <c r="E162" s="194">
        <v>2.7561268643778196</v>
      </c>
      <c r="F162" s="194">
        <v>0.29740900587066177</v>
      </c>
      <c r="G162" s="194"/>
      <c r="H162" s="199"/>
      <c r="I162" s="190"/>
      <c r="J162" s="242">
        <v>8.5000000000000006E-2</v>
      </c>
      <c r="K162" s="242">
        <v>1.6E-2</v>
      </c>
      <c r="L162" s="242">
        <v>4.0000000000000001E-3</v>
      </c>
      <c r="M162" s="242">
        <v>1.6E-2</v>
      </c>
      <c r="N162" s="242">
        <v>1.9E-2</v>
      </c>
      <c r="O162" s="242">
        <v>2.3E-2</v>
      </c>
    </row>
    <row r="163" spans="2:15" s="163" customFormat="1">
      <c r="C163" s="164"/>
      <c r="E163" s="189"/>
      <c r="F163" s="189"/>
      <c r="G163" s="189"/>
      <c r="H163" s="189"/>
      <c r="I163" s="189"/>
      <c r="J163" s="189"/>
      <c r="K163" s="189"/>
      <c r="L163" s="189"/>
      <c r="M163" s="189"/>
      <c r="N163" s="189"/>
      <c r="O163" s="189"/>
    </row>
    <row r="164" spans="2:15" s="163" customFormat="1">
      <c r="B164" s="169" t="s">
        <v>5928</v>
      </c>
      <c r="C164" s="164"/>
      <c r="E164" s="189"/>
      <c r="F164" s="189"/>
      <c r="G164" s="189"/>
      <c r="H164" s="189"/>
      <c r="I164" s="189"/>
      <c r="J164" s="189"/>
      <c r="K164" s="189"/>
      <c r="L164" s="189"/>
      <c r="M164" s="189"/>
      <c r="N164" s="189"/>
      <c r="O164" s="189"/>
    </row>
    <row r="165" spans="2:15" s="163" customFormat="1">
      <c r="B165" s="171"/>
      <c r="C165" s="172"/>
      <c r="D165" s="171"/>
      <c r="E165" s="220"/>
      <c r="F165" s="220"/>
      <c r="G165" s="220"/>
      <c r="H165" s="220"/>
      <c r="I165" s="220"/>
      <c r="J165" s="220"/>
      <c r="K165" s="220"/>
      <c r="L165" s="220"/>
      <c r="M165" s="220"/>
      <c r="N165" s="220"/>
      <c r="O165" s="220"/>
    </row>
    <row r="166" spans="2:15" s="163" customFormat="1">
      <c r="B166" s="163" t="s">
        <v>6175</v>
      </c>
      <c r="C166" s="164"/>
      <c r="E166" s="189">
        <v>6615.2072714528977</v>
      </c>
      <c r="F166" s="189">
        <v>6597.9372997620621</v>
      </c>
      <c r="G166" s="189">
        <v>8080.4209505437666</v>
      </c>
      <c r="H166" s="656">
        <v>6731.653217356059</v>
      </c>
      <c r="I166" s="189">
        <v>2243.884405785353</v>
      </c>
      <c r="J166" s="189">
        <v>8975.537623141412</v>
      </c>
      <c r="K166" s="189">
        <v>9502.1317986622525</v>
      </c>
      <c r="L166" s="189">
        <v>9896.6334739458307</v>
      </c>
      <c r="M166" s="189">
        <v>10367.558825876731</v>
      </c>
      <c r="N166" s="189">
        <v>10935.618414373423</v>
      </c>
      <c r="O166" s="189">
        <v>11555.786712861367</v>
      </c>
    </row>
    <row r="167" spans="2:15" s="163" customFormat="1">
      <c r="B167" s="163" t="s">
        <v>335</v>
      </c>
      <c r="C167" s="164" t="s">
        <v>295</v>
      </c>
      <c r="E167" s="189">
        <v>4980.8952934846247</v>
      </c>
      <c r="F167" s="189">
        <v>4785.3243740944754</v>
      </c>
      <c r="G167" s="189">
        <v>6030.7472213081346</v>
      </c>
      <c r="H167" s="197">
        <v>5063.7312201905643</v>
      </c>
      <c r="I167" s="189">
        <v>1687.910406730188</v>
      </c>
      <c r="J167" s="189">
        <v>6751.6416269207521</v>
      </c>
      <c r="K167" s="189">
        <v>7242.6534665020617</v>
      </c>
      <c r="L167" s="189">
        <v>7628.1172284569993</v>
      </c>
      <c r="M167" s="189">
        <v>8062.7463204600781</v>
      </c>
      <c r="N167" s="189">
        <v>8587.0144713538539</v>
      </c>
      <c r="O167" s="189">
        <v>9153.1648791523494</v>
      </c>
    </row>
    <row r="168" spans="2:15" s="163" customFormat="1">
      <c r="B168" s="167" t="s">
        <v>336</v>
      </c>
      <c r="C168" s="164" t="s">
        <v>244</v>
      </c>
      <c r="D168" s="187"/>
      <c r="E168" s="189">
        <v>0</v>
      </c>
      <c r="F168" s="189">
        <v>10</v>
      </c>
      <c r="G168" s="189">
        <v>11</v>
      </c>
      <c r="H168" s="197">
        <v>9.3731077062816954</v>
      </c>
      <c r="I168" s="189">
        <v>9.3731077062816954</v>
      </c>
      <c r="J168" s="189">
        <v>9.3731077062816954</v>
      </c>
      <c r="K168" s="189">
        <v>9.7053717785822275</v>
      </c>
      <c r="L168" s="189">
        <v>10.031309835638746</v>
      </c>
      <c r="M168" s="189">
        <v>10.364483106311113</v>
      </c>
      <c r="N168" s="189">
        <v>10.696141750342557</v>
      </c>
      <c r="O168" s="189">
        <v>11.026449727402087</v>
      </c>
    </row>
    <row r="169" spans="2:15" s="163" customFormat="1">
      <c r="B169" s="168" t="s">
        <v>6172</v>
      </c>
      <c r="C169" s="164" t="s">
        <v>244</v>
      </c>
      <c r="E169" s="189"/>
      <c r="F169" s="216">
        <v>119.28454166666666</v>
      </c>
      <c r="G169" s="216">
        <v>120.9877514455975</v>
      </c>
      <c r="H169" s="217">
        <v>151.2544113772164</v>
      </c>
      <c r="I169" s="216">
        <v>151.2544113772164</v>
      </c>
      <c r="J169" s="216">
        <v>151.2544113772164</v>
      </c>
      <c r="K169" s="216">
        <v>153.52322754787463</v>
      </c>
      <c r="L169" s="216">
        <v>157.20778500902361</v>
      </c>
      <c r="M169" s="216">
        <v>161.60960298927628</v>
      </c>
      <c r="N169" s="216">
        <v>166.13467187297601</v>
      </c>
      <c r="O169" s="216">
        <v>170.95257735729231</v>
      </c>
    </row>
    <row r="170" spans="2:15" s="163" customFormat="1">
      <c r="B170" s="179" t="s">
        <v>304</v>
      </c>
      <c r="C170" s="164" t="s">
        <v>246</v>
      </c>
      <c r="E170" s="189"/>
      <c r="F170" s="189"/>
      <c r="G170" s="189"/>
      <c r="H170" s="197"/>
      <c r="I170" s="189"/>
      <c r="J170" s="239">
        <v>0.25016300881687514</v>
      </c>
      <c r="K170" s="239">
        <v>1.4999999999999999E-2</v>
      </c>
      <c r="L170" s="239">
        <v>2.4E-2</v>
      </c>
      <c r="M170" s="239">
        <v>2.7999999999999997E-2</v>
      </c>
      <c r="N170" s="239">
        <v>2.7999999999999997E-2</v>
      </c>
      <c r="O170" s="239">
        <v>2.8999999999999998E-2</v>
      </c>
    </row>
    <row r="171" spans="2:15" s="163" customFormat="1">
      <c r="B171" s="167" t="s">
        <v>337</v>
      </c>
      <c r="C171" s="164" t="s">
        <v>295</v>
      </c>
      <c r="E171" s="189"/>
      <c r="F171" s="216">
        <v>478.53243740944754</v>
      </c>
      <c r="G171" s="216">
        <v>548.24974739164861</v>
      </c>
      <c r="H171" s="197">
        <v>720.32049972027085</v>
      </c>
      <c r="I171" s="189">
        <v>720.32049972027085</v>
      </c>
      <c r="J171" s="244">
        <v>720.32049972027085</v>
      </c>
      <c r="K171" s="244">
        <v>746.25203771020063</v>
      </c>
      <c r="L171" s="244">
        <v>760.43082642669435</v>
      </c>
      <c r="M171" s="244">
        <v>777.92073543450829</v>
      </c>
      <c r="N171" s="244">
        <v>802.8141989684126</v>
      </c>
      <c r="O171" s="244">
        <v>830.10988173333863</v>
      </c>
    </row>
    <row r="172" spans="2:15" s="163" customFormat="1">
      <c r="B172" s="168" t="s">
        <v>304</v>
      </c>
      <c r="C172" s="164" t="s">
        <v>246</v>
      </c>
      <c r="E172" s="189"/>
      <c r="F172" s="189"/>
      <c r="G172" s="189"/>
      <c r="H172" s="197"/>
      <c r="I172" s="189"/>
      <c r="J172" s="239">
        <v>0.31385468602086108</v>
      </c>
      <c r="K172" s="239">
        <v>3.6000000000000004E-2</v>
      </c>
      <c r="L172" s="239">
        <v>1.9E-2</v>
      </c>
      <c r="M172" s="239">
        <v>2.3E-2</v>
      </c>
      <c r="N172" s="239">
        <v>3.2000000000000001E-2</v>
      </c>
      <c r="O172" s="239">
        <v>3.4000000000000002E-2</v>
      </c>
    </row>
    <row r="173" spans="2:15" s="163" customFormat="1">
      <c r="B173" s="163" t="s">
        <v>6151</v>
      </c>
      <c r="C173" s="164" t="s">
        <v>295</v>
      </c>
      <c r="E173" s="189">
        <v>1634.3119779682727</v>
      </c>
      <c r="F173" s="189">
        <v>1812.6129256675868</v>
      </c>
      <c r="G173" s="189">
        <v>2049.6737292356315</v>
      </c>
      <c r="H173" s="197">
        <v>1667.921997165495</v>
      </c>
      <c r="I173" s="189">
        <v>555.973999055165</v>
      </c>
      <c r="J173" s="189">
        <v>2223.89599622066</v>
      </c>
      <c r="K173" s="189">
        <v>2259.4783321601903</v>
      </c>
      <c r="L173" s="189">
        <v>2268.5162454888309</v>
      </c>
      <c r="M173" s="189">
        <v>2304.8125054166521</v>
      </c>
      <c r="N173" s="189">
        <v>2348.6039430195683</v>
      </c>
      <c r="O173" s="189">
        <v>2402.6218337090181</v>
      </c>
    </row>
    <row r="174" spans="2:15" s="163" customFormat="1">
      <c r="B174" s="176" t="s">
        <v>304</v>
      </c>
      <c r="C174" s="172" t="s">
        <v>246</v>
      </c>
      <c r="D174" s="171"/>
      <c r="E174" s="194">
        <v>0.35640779236022402</v>
      </c>
      <c r="F174" s="194">
        <v>0.10909847697559694</v>
      </c>
      <c r="G174" s="194"/>
      <c r="H174" s="199"/>
      <c r="I174" s="190"/>
      <c r="J174" s="242">
        <v>8.5000000000000006E-2</v>
      </c>
      <c r="K174" s="242">
        <v>1.6E-2</v>
      </c>
      <c r="L174" s="242">
        <v>4.0000000000000001E-3</v>
      </c>
      <c r="M174" s="242">
        <v>1.6E-2</v>
      </c>
      <c r="N174" s="242">
        <v>1.9E-2</v>
      </c>
      <c r="O174" s="242">
        <v>2.3E-2</v>
      </c>
    </row>
    <row r="175" spans="2:15" s="163" customFormat="1">
      <c r="C175" s="164"/>
      <c r="E175" s="189"/>
      <c r="F175" s="189"/>
      <c r="G175" s="189"/>
      <c r="H175" s="189"/>
      <c r="I175" s="189"/>
      <c r="J175" s="189"/>
      <c r="K175" s="189"/>
      <c r="L175" s="189"/>
      <c r="M175" s="189"/>
      <c r="N175" s="189"/>
      <c r="O175" s="189"/>
    </row>
    <row r="176" spans="2:15" s="163" customFormat="1">
      <c r="B176" s="169" t="s">
        <v>6160</v>
      </c>
      <c r="C176" s="164"/>
      <c r="E176" s="189"/>
      <c r="F176" s="189"/>
      <c r="G176" s="189"/>
      <c r="H176" s="189"/>
      <c r="I176" s="189"/>
      <c r="J176" s="189"/>
      <c r="K176" s="189"/>
      <c r="L176" s="189"/>
      <c r="M176" s="189"/>
      <c r="N176" s="189"/>
      <c r="O176" s="189"/>
    </row>
    <row r="177" spans="2:15" s="163" customFormat="1">
      <c r="B177" s="171"/>
      <c r="C177" s="172"/>
      <c r="D177" s="171"/>
      <c r="E177" s="220"/>
      <c r="F177" s="220"/>
      <c r="G177" s="220"/>
      <c r="H177" s="220"/>
      <c r="I177" s="220"/>
      <c r="J177" s="220"/>
      <c r="K177" s="220"/>
      <c r="L177" s="220"/>
      <c r="M177" s="220"/>
      <c r="N177" s="220"/>
      <c r="O177" s="220"/>
    </row>
    <row r="178" spans="2:15" s="163" customFormat="1">
      <c r="B178" s="163" t="s">
        <v>6176</v>
      </c>
      <c r="C178" s="164"/>
      <c r="E178" s="189">
        <v>1335.7216810660359</v>
      </c>
      <c r="F178" s="189">
        <v>1863.7131256550829</v>
      </c>
      <c r="G178" s="189">
        <v>3317.7162419642132</v>
      </c>
      <c r="H178" s="656">
        <v>3071.6365489710224</v>
      </c>
      <c r="I178" s="189">
        <v>1023.8788496570074</v>
      </c>
      <c r="J178" s="189">
        <v>4095.5153986280297</v>
      </c>
      <c r="K178" s="189">
        <v>7720.9915702540793</v>
      </c>
      <c r="L178" s="189">
        <v>11415.533914408408</v>
      </c>
      <c r="M178" s="189">
        <v>15313.655930902843</v>
      </c>
      <c r="N178" s="189">
        <v>19551.174234891576</v>
      </c>
      <c r="O178" s="189">
        <v>24092.486169119813</v>
      </c>
    </row>
    <row r="179" spans="2:15" s="163" customFormat="1">
      <c r="B179" s="163" t="s">
        <v>335</v>
      </c>
      <c r="C179" s="164" t="s">
        <v>295</v>
      </c>
      <c r="E179" s="189">
        <v>1007.6413119838298</v>
      </c>
      <c r="F179" s="189">
        <v>1409.9604520271473</v>
      </c>
      <c r="G179" s="189">
        <v>2650.110167652665</v>
      </c>
      <c r="H179" s="197">
        <v>2528.3721060000003</v>
      </c>
      <c r="I179" s="189">
        <v>842.79070200000001</v>
      </c>
      <c r="J179" s="189">
        <v>3371.162808</v>
      </c>
      <c r="K179" s="189">
        <v>6985.0493381760007</v>
      </c>
      <c r="L179" s="189">
        <v>10676.647913402017</v>
      </c>
      <c r="M179" s="189">
        <v>14562.947753880351</v>
      </c>
      <c r="N179" s="189">
        <v>18786.202602505655</v>
      </c>
      <c r="O179" s="189">
        <v>23309.920189189015</v>
      </c>
    </row>
    <row r="180" spans="2:15" s="163" customFormat="1">
      <c r="B180" s="167" t="s">
        <v>336</v>
      </c>
      <c r="C180" s="164" t="s">
        <v>244</v>
      </c>
      <c r="D180" s="187"/>
      <c r="E180" s="189">
        <v>0</v>
      </c>
      <c r="F180" s="189">
        <v>3</v>
      </c>
      <c r="G180" s="189">
        <v>5</v>
      </c>
      <c r="H180" s="197">
        <v>5</v>
      </c>
      <c r="I180" s="189">
        <v>5</v>
      </c>
      <c r="J180" s="189">
        <v>5</v>
      </c>
      <c r="K180" s="189">
        <v>10</v>
      </c>
      <c r="L180" s="189">
        <v>15</v>
      </c>
      <c r="M180" s="189">
        <v>20</v>
      </c>
      <c r="N180" s="189">
        <v>25</v>
      </c>
      <c r="O180" s="189">
        <v>30</v>
      </c>
    </row>
    <row r="181" spans="2:15" s="163" customFormat="1">
      <c r="B181" s="168" t="s">
        <v>299</v>
      </c>
      <c r="C181" s="164" t="s">
        <v>244</v>
      </c>
      <c r="E181" s="189"/>
      <c r="F181" s="189"/>
      <c r="G181" s="189"/>
      <c r="H181" s="197"/>
      <c r="I181" s="189"/>
      <c r="J181" s="160"/>
      <c r="K181" s="160">
        <v>5</v>
      </c>
      <c r="L181" s="160">
        <v>5</v>
      </c>
      <c r="M181" s="160">
        <v>5</v>
      </c>
      <c r="N181" s="160">
        <v>5</v>
      </c>
      <c r="O181" s="160">
        <v>5</v>
      </c>
    </row>
    <row r="182" spans="2:15" s="163" customFormat="1">
      <c r="B182" s="167" t="s">
        <v>337</v>
      </c>
      <c r="C182" s="164" t="s">
        <v>295</v>
      </c>
      <c r="E182" s="189"/>
      <c r="F182" s="216">
        <v>469.98681734238244</v>
      </c>
      <c r="G182" s="216">
        <v>530.02203353053301</v>
      </c>
      <c r="H182" s="197">
        <v>674.23256160000005</v>
      </c>
      <c r="I182" s="189">
        <v>674.23256160000005</v>
      </c>
      <c r="J182" s="244">
        <v>674.23256160000005</v>
      </c>
      <c r="K182" s="244">
        <v>698.50493381760009</v>
      </c>
      <c r="L182" s="244">
        <v>711.77652756013447</v>
      </c>
      <c r="M182" s="244">
        <v>728.14738769401754</v>
      </c>
      <c r="N182" s="244">
        <v>751.44810410022615</v>
      </c>
      <c r="O182" s="244">
        <v>776.99733963963388</v>
      </c>
    </row>
    <row r="183" spans="2:15" s="163" customFormat="1">
      <c r="B183" s="168" t="s">
        <v>304</v>
      </c>
      <c r="C183" s="164" t="s">
        <v>246</v>
      </c>
      <c r="E183" s="189"/>
      <c r="F183" s="189"/>
      <c r="G183" s="189"/>
      <c r="H183" s="197"/>
      <c r="I183" s="189"/>
      <c r="J183" s="239">
        <v>0.272084024712832</v>
      </c>
      <c r="K183" s="239">
        <v>3.6000000000000004E-2</v>
      </c>
      <c r="L183" s="239">
        <v>1.9E-2</v>
      </c>
      <c r="M183" s="239">
        <v>2.3E-2</v>
      </c>
      <c r="N183" s="239">
        <v>3.2000000000000001E-2</v>
      </c>
      <c r="O183" s="239">
        <v>3.4000000000000002E-2</v>
      </c>
    </row>
    <row r="184" spans="2:15" s="163" customFormat="1">
      <c r="B184" s="163" t="s">
        <v>6151</v>
      </c>
      <c r="C184" s="164" t="s">
        <v>295</v>
      </c>
      <c r="E184" s="189">
        <v>328.08036908220606</v>
      </c>
      <c r="F184" s="189">
        <v>453.75267362793562</v>
      </c>
      <c r="G184" s="189">
        <v>667.60607431154824</v>
      </c>
      <c r="H184" s="197">
        <v>543.26444297102239</v>
      </c>
      <c r="I184" s="189">
        <v>181.08814765700743</v>
      </c>
      <c r="J184" s="189">
        <v>724.35259062802982</v>
      </c>
      <c r="K184" s="189">
        <v>735.94223207807829</v>
      </c>
      <c r="L184" s="189">
        <v>738.88600100639064</v>
      </c>
      <c r="M184" s="189">
        <v>750.70817702249292</v>
      </c>
      <c r="N184" s="189">
        <v>764.9716323859202</v>
      </c>
      <c r="O184" s="189">
        <v>782.56597993079629</v>
      </c>
    </row>
    <row r="185" spans="2:15" s="163" customFormat="1">
      <c r="B185" s="176" t="s">
        <v>304</v>
      </c>
      <c r="C185" s="172" t="s">
        <v>246</v>
      </c>
      <c r="D185" s="171"/>
      <c r="E185" s="194">
        <v>16.183980423138074</v>
      </c>
      <c r="F185" s="194">
        <v>0.38305341126411685</v>
      </c>
      <c r="G185" s="194"/>
      <c r="H185" s="199"/>
      <c r="I185" s="190"/>
      <c r="J185" s="242">
        <v>8.5000000000000006E-2</v>
      </c>
      <c r="K185" s="242">
        <v>1.6E-2</v>
      </c>
      <c r="L185" s="242">
        <v>4.0000000000000001E-3</v>
      </c>
      <c r="M185" s="242">
        <v>1.6E-2</v>
      </c>
      <c r="N185" s="242">
        <v>1.9E-2</v>
      </c>
      <c r="O185" s="242">
        <v>2.3E-2</v>
      </c>
    </row>
    <row r="186" spans="2:15" s="163" customFormat="1">
      <c r="C186" s="164"/>
      <c r="E186" s="189"/>
      <c r="F186" s="189"/>
      <c r="G186" s="189"/>
      <c r="H186" s="189"/>
      <c r="I186" s="189"/>
      <c r="J186" s="189"/>
      <c r="K186" s="189"/>
      <c r="L186" s="189"/>
      <c r="M186" s="189"/>
      <c r="N186" s="189"/>
      <c r="O186" s="189"/>
    </row>
    <row r="187" spans="2:15" s="163" customFormat="1">
      <c r="B187" s="169" t="s">
        <v>6164</v>
      </c>
      <c r="C187" s="164"/>
      <c r="E187" s="189"/>
      <c r="F187" s="189"/>
      <c r="G187" s="189"/>
      <c r="H187" s="189"/>
      <c r="I187" s="189"/>
      <c r="J187" s="189"/>
      <c r="K187" s="189"/>
      <c r="L187" s="189"/>
      <c r="M187" s="189"/>
      <c r="N187" s="189"/>
      <c r="O187" s="189"/>
    </row>
    <row r="188" spans="2:15" s="163" customFormat="1">
      <c r="B188" s="171"/>
      <c r="C188" s="172"/>
      <c r="D188" s="171"/>
      <c r="E188" s="220"/>
      <c r="F188" s="220"/>
      <c r="G188" s="220"/>
      <c r="H188" s="220"/>
      <c r="I188" s="220"/>
      <c r="J188" s="220"/>
      <c r="K188" s="220"/>
      <c r="L188" s="220"/>
      <c r="M188" s="220"/>
      <c r="N188" s="220"/>
      <c r="O188" s="220"/>
    </row>
    <row r="189" spans="2:15" s="163" customFormat="1">
      <c r="B189" s="163" t="s">
        <v>6177</v>
      </c>
      <c r="C189" s="164"/>
      <c r="E189" s="189">
        <v>2887.4967115912286</v>
      </c>
      <c r="F189" s="189">
        <v>1676.2718757892603</v>
      </c>
      <c r="G189" s="189">
        <v>957.77307833528698</v>
      </c>
      <c r="H189" s="656">
        <v>750.16132481745615</v>
      </c>
      <c r="I189" s="189">
        <v>250.05377493915205</v>
      </c>
      <c r="J189" s="189">
        <v>1000.2150997566082</v>
      </c>
      <c r="K189" s="189">
        <v>1300.6677706082273</v>
      </c>
      <c r="L189" s="189">
        <v>1346.1004140401301</v>
      </c>
      <c r="M189" s="189">
        <v>1397.3525479919949</v>
      </c>
      <c r="N189" s="189">
        <v>1461.6053422098366</v>
      </c>
      <c r="O189" s="189">
        <v>1531.5850041528831</v>
      </c>
    </row>
    <row r="190" spans="2:15" s="163" customFormat="1">
      <c r="B190" s="163" t="s">
        <v>335</v>
      </c>
      <c r="C190" s="164" t="s">
        <v>295</v>
      </c>
      <c r="E190" s="189">
        <v>1787.8343533569182</v>
      </c>
      <c r="F190" s="189">
        <v>1179.3174980839799</v>
      </c>
      <c r="G190" s="189">
        <v>670.75138623562987</v>
      </c>
      <c r="H190" s="197">
        <v>516.59742287136021</v>
      </c>
      <c r="I190" s="189">
        <v>172.19914095712008</v>
      </c>
      <c r="J190" s="189">
        <v>688.79656382848032</v>
      </c>
      <c r="K190" s="189">
        <v>984.26653810524942</v>
      </c>
      <c r="L190" s="189">
        <v>1028.4335766071401</v>
      </c>
      <c r="M190" s="189">
        <v>1074.6030411600773</v>
      </c>
      <c r="N190" s="189">
        <v>1132.7235947481126</v>
      </c>
      <c r="O190" s="189">
        <v>1195.1389764995395</v>
      </c>
    </row>
    <row r="191" spans="2:15" s="163" customFormat="1">
      <c r="B191" s="167" t="s">
        <v>336</v>
      </c>
      <c r="C191" s="164" t="s">
        <v>244</v>
      </c>
      <c r="E191" s="189">
        <v>0</v>
      </c>
      <c r="F191" s="189">
        <v>3</v>
      </c>
      <c r="G191" s="189">
        <v>2</v>
      </c>
      <c r="H191" s="197">
        <v>1.2798151697829121</v>
      </c>
      <c r="I191" s="189">
        <v>1.2798151697829121</v>
      </c>
      <c r="J191" s="189">
        <v>1.2798151697829121</v>
      </c>
      <c r="K191" s="189">
        <v>1.7652623031488448</v>
      </c>
      <c r="L191" s="189">
        <v>1.8100834163147335</v>
      </c>
      <c r="M191" s="189">
        <v>1.8488206100490954</v>
      </c>
      <c r="N191" s="189">
        <v>1.8883868098750489</v>
      </c>
      <c r="O191" s="189">
        <v>1.9269253161990296</v>
      </c>
    </row>
    <row r="192" spans="2:15" s="163" customFormat="1">
      <c r="B192" s="168" t="s">
        <v>6178</v>
      </c>
      <c r="C192" s="164" t="s">
        <v>295</v>
      </c>
      <c r="E192" s="189"/>
      <c r="F192" s="216">
        <v>6120.8450518842646</v>
      </c>
      <c r="G192" s="216">
        <v>9133.6033358264012</v>
      </c>
      <c r="H192" s="217">
        <v>10714.285714285714</v>
      </c>
      <c r="I192" s="216">
        <v>10714.285714285714</v>
      </c>
      <c r="J192" s="216">
        <v>10714.285714285714</v>
      </c>
      <c r="K192" s="216">
        <v>10874.999999999998</v>
      </c>
      <c r="L192" s="216">
        <v>11135.999999999998</v>
      </c>
      <c r="M192" s="216">
        <v>11447.807999999999</v>
      </c>
      <c r="N192" s="216">
        <v>11768.346624</v>
      </c>
      <c r="O192" s="216">
        <v>12109.628676095999</v>
      </c>
    </row>
    <row r="193" spans="2:15" s="163" customFormat="1">
      <c r="B193" s="179" t="s">
        <v>304</v>
      </c>
      <c r="C193" s="164" t="s">
        <v>246</v>
      </c>
      <c r="E193" s="189"/>
      <c r="F193" s="189"/>
      <c r="G193" s="189"/>
      <c r="H193" s="197"/>
      <c r="I193" s="189"/>
      <c r="J193" s="239">
        <v>0.17306229757746472</v>
      </c>
      <c r="K193" s="239">
        <v>1.4999999999999999E-2</v>
      </c>
      <c r="L193" s="239">
        <v>2.4E-2</v>
      </c>
      <c r="M193" s="239">
        <v>2.7999999999999997E-2</v>
      </c>
      <c r="N193" s="239">
        <v>2.7999999999999997E-2</v>
      </c>
      <c r="O193" s="239">
        <v>2.8999999999999998E-2</v>
      </c>
    </row>
    <row r="194" spans="2:15" s="163" customFormat="1">
      <c r="B194" s="167" t="s">
        <v>337</v>
      </c>
      <c r="C194" s="164" t="s">
        <v>295</v>
      </c>
      <c r="E194" s="189"/>
      <c r="F194" s="216">
        <v>393.10583269465997</v>
      </c>
      <c r="G194" s="216">
        <v>335.37569311781493</v>
      </c>
      <c r="H194" s="197">
        <v>538.20003082579262</v>
      </c>
      <c r="I194" s="189">
        <v>538.20003082579262</v>
      </c>
      <c r="J194" s="244">
        <v>538.20003082579262</v>
      </c>
      <c r="K194" s="244">
        <v>557.57523193552117</v>
      </c>
      <c r="L194" s="244">
        <v>568.16916134229598</v>
      </c>
      <c r="M194" s="244">
        <v>581.23705205316878</v>
      </c>
      <c r="N194" s="244">
        <v>599.83663771887018</v>
      </c>
      <c r="O194" s="244">
        <v>620.23108340131182</v>
      </c>
    </row>
    <row r="195" spans="2:15" s="163" customFormat="1">
      <c r="B195" s="168" t="s">
        <v>304</v>
      </c>
      <c r="C195" s="164" t="s">
        <v>246</v>
      </c>
      <c r="E195" s="189"/>
      <c r="F195" s="189"/>
      <c r="G195" s="189"/>
      <c r="H195" s="197"/>
      <c r="I195" s="189"/>
      <c r="J195" s="239">
        <v>0.60476755432817564</v>
      </c>
      <c r="K195" s="239">
        <v>3.6000000000000004E-2</v>
      </c>
      <c r="L195" s="239">
        <v>1.9E-2</v>
      </c>
      <c r="M195" s="239">
        <v>2.3E-2</v>
      </c>
      <c r="N195" s="239">
        <v>3.2000000000000001E-2</v>
      </c>
      <c r="O195" s="239">
        <v>3.4000000000000002E-2</v>
      </c>
    </row>
    <row r="196" spans="2:15" s="163" customFormat="1">
      <c r="B196" s="163" t="s">
        <v>6151</v>
      </c>
      <c r="C196" s="164" t="s">
        <v>295</v>
      </c>
      <c r="E196" s="189">
        <v>1099.6623582343107</v>
      </c>
      <c r="F196" s="189">
        <v>496.95437770528036</v>
      </c>
      <c r="G196" s="189">
        <v>287.02169209965706</v>
      </c>
      <c r="H196" s="197">
        <v>233.56390194609591</v>
      </c>
      <c r="I196" s="189">
        <v>77.85463398203197</v>
      </c>
      <c r="J196" s="189">
        <v>311.41853592812788</v>
      </c>
      <c r="K196" s="189">
        <v>316.4012325029779</v>
      </c>
      <c r="L196" s="189">
        <v>317.66683743298984</v>
      </c>
      <c r="M196" s="189">
        <v>322.7495068319177</v>
      </c>
      <c r="N196" s="189">
        <v>328.8817474617241</v>
      </c>
      <c r="O196" s="189">
        <v>336.44602765334372</v>
      </c>
    </row>
    <row r="197" spans="2:15" s="163" customFormat="1">
      <c r="B197" s="176" t="s">
        <v>304</v>
      </c>
      <c r="C197" s="172" t="s">
        <v>246</v>
      </c>
      <c r="D197" s="171"/>
      <c r="E197" s="194">
        <v>5.4908709491313239</v>
      </c>
      <c r="F197" s="194">
        <v>-0.54808457888544759</v>
      </c>
      <c r="G197" s="194"/>
      <c r="H197" s="199"/>
      <c r="I197" s="190"/>
      <c r="J197" s="242">
        <v>8.5000000000000006E-2</v>
      </c>
      <c r="K197" s="242">
        <v>1.6E-2</v>
      </c>
      <c r="L197" s="242">
        <v>4.0000000000000001E-3</v>
      </c>
      <c r="M197" s="242">
        <v>1.6E-2</v>
      </c>
      <c r="N197" s="242">
        <v>1.9E-2</v>
      </c>
      <c r="O197" s="242">
        <v>2.3E-2</v>
      </c>
    </row>
    <row r="198" spans="2:15" s="163" customFormat="1">
      <c r="C198" s="164"/>
      <c r="E198" s="189"/>
      <c r="F198" s="189"/>
      <c r="G198" s="189"/>
      <c r="H198" s="189"/>
      <c r="I198" s="189"/>
      <c r="J198" s="189"/>
      <c r="K198" s="189"/>
      <c r="L198" s="189"/>
      <c r="M198" s="189"/>
      <c r="N198" s="189"/>
      <c r="O198" s="189"/>
    </row>
    <row r="199" spans="2:15" s="163" customFormat="1">
      <c r="C199" s="164"/>
    </row>
  </sheetData>
  <phoneticPr fontId="3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>
      <selection activeCell="B27" sqref="B27"/>
    </sheetView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20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20" s="163" customFormat="1">
      <c r="C4" s="164"/>
      <c r="P4" s="160"/>
      <c r="Q4" s="160"/>
      <c r="R4" s="160"/>
      <c r="S4" s="160"/>
      <c r="T4" s="160"/>
    </row>
    <row r="5" spans="2:20" s="163" customFormat="1">
      <c r="B5" s="165" t="s">
        <v>720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20" s="163" customFormat="1">
      <c r="C6" s="164"/>
    </row>
    <row r="7" spans="2:20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2:20" s="163" customFormat="1">
      <c r="B8" s="174" t="s">
        <v>6038</v>
      </c>
      <c r="C8" s="164"/>
    </row>
    <row r="9" spans="2:20" s="163" customFormat="1">
      <c r="B9" s="171"/>
      <c r="C9" s="172"/>
      <c r="D9" s="171"/>
      <c r="E9" s="171"/>
      <c r="F9" s="184"/>
      <c r="G9" s="184"/>
      <c r="H9" s="184"/>
      <c r="I9" s="184"/>
      <c r="J9" s="184"/>
      <c r="K9" s="184"/>
      <c r="L9" s="184"/>
      <c r="M9" s="184"/>
      <c r="N9" s="184"/>
      <c r="O9" s="184"/>
    </row>
    <row r="10" spans="2:20" s="163" customFormat="1">
      <c r="B10" s="163" t="s">
        <v>6179</v>
      </c>
      <c r="C10" s="164" t="s">
        <v>295</v>
      </c>
      <c r="E10" s="163">
        <v>0</v>
      </c>
      <c r="F10" s="163">
        <v>35327.637405000001</v>
      </c>
      <c r="G10" s="163">
        <v>142226.29402268078</v>
      </c>
      <c r="H10" s="772">
        <v>122503.46615815919</v>
      </c>
      <c r="I10" s="163">
        <v>54249.140861655455</v>
      </c>
      <c r="J10" s="163">
        <v>176752.60701981466</v>
      </c>
      <c r="K10" s="163">
        <v>264629.90901496675</v>
      </c>
      <c r="L10" s="163">
        <v>308885.61390211812</v>
      </c>
      <c r="M10" s="163">
        <v>344161.84094611445</v>
      </c>
      <c r="N10" s="163">
        <v>370932.72203197388</v>
      </c>
      <c r="O10" s="163">
        <v>398920.43541156489</v>
      </c>
    </row>
    <row r="11" spans="2:20" s="163" customFormat="1">
      <c r="B11" s="167" t="s">
        <v>6180</v>
      </c>
      <c r="C11" s="164" t="s">
        <v>295</v>
      </c>
      <c r="E11" s="163">
        <v>0</v>
      </c>
      <c r="F11" s="163">
        <v>15550.474315000001</v>
      </c>
      <c r="G11" s="163">
        <v>110013.65805599999</v>
      </c>
      <c r="H11" s="249">
        <v>93263.553991921959</v>
      </c>
      <c r="I11" s="163">
        <v>44502.503472909702</v>
      </c>
      <c r="J11" s="163">
        <v>137766.05746483165</v>
      </c>
      <c r="K11" s="163">
        <v>221411.1918623402</v>
      </c>
      <c r="L11" s="163">
        <v>253983.47300691932</v>
      </c>
      <c r="M11" s="163">
        <v>277566.03054969449</v>
      </c>
      <c r="N11" s="163">
        <v>291322.68503420398</v>
      </c>
      <c r="O11" s="163">
        <v>305051.18832320353</v>
      </c>
    </row>
    <row r="12" spans="2:20" s="163" customFormat="1">
      <c r="B12" s="168" t="s">
        <v>335</v>
      </c>
      <c r="C12" s="164" t="s">
        <v>295</v>
      </c>
      <c r="E12" s="163">
        <v>0</v>
      </c>
      <c r="F12" s="163">
        <v>15550.474315000001</v>
      </c>
      <c r="G12" s="163">
        <v>109747.42742299999</v>
      </c>
      <c r="H12" s="249">
        <v>92901.346426921955</v>
      </c>
      <c r="I12" s="163">
        <v>44381.767617909703</v>
      </c>
      <c r="J12" s="250">
        <v>137283.11404483166</v>
      </c>
      <c r="K12" s="163">
        <v>220920.5213476202</v>
      </c>
      <c r="L12" s="163">
        <v>253490.83981014043</v>
      </c>
      <c r="M12" s="163">
        <v>277065.51522176713</v>
      </c>
      <c r="N12" s="163">
        <v>290812.65991504601</v>
      </c>
      <c r="O12" s="163">
        <v>304529.43262630492</v>
      </c>
    </row>
    <row r="13" spans="2:20" s="163" customFormat="1">
      <c r="B13" s="179" t="s">
        <v>6181</v>
      </c>
      <c r="C13" s="164" t="s">
        <v>295</v>
      </c>
      <c r="F13" s="251">
        <v>19.365472372353675</v>
      </c>
      <c r="G13" s="251">
        <v>45.881031531354509</v>
      </c>
      <c r="H13" s="252">
        <v>48.863298580892547</v>
      </c>
      <c r="I13" s="251">
        <v>48.863298580892547</v>
      </c>
      <c r="J13" s="251">
        <v>48.863298580892547</v>
      </c>
      <c r="K13" s="251">
        <v>50.622377329804678</v>
      </c>
      <c r="L13" s="251">
        <v>51.584202499070962</v>
      </c>
      <c r="M13" s="251">
        <v>52.770639156549592</v>
      </c>
      <c r="N13" s="251">
        <v>54.459299609559181</v>
      </c>
      <c r="O13" s="251">
        <v>56.310915796284192</v>
      </c>
    </row>
    <row r="14" spans="2:20" s="163" customFormat="1">
      <c r="B14" s="180" t="s">
        <v>304</v>
      </c>
      <c r="C14" s="164" t="s">
        <v>246</v>
      </c>
      <c r="H14" s="249"/>
      <c r="J14" s="253">
        <v>6.5000000000000002E-2</v>
      </c>
      <c r="K14" s="253">
        <v>3.6000000000000004E-2</v>
      </c>
      <c r="L14" s="253">
        <v>1.9E-2</v>
      </c>
      <c r="M14" s="253">
        <v>2.3E-2</v>
      </c>
      <c r="N14" s="253">
        <v>3.2000000000000001E-2</v>
      </c>
      <c r="O14" s="253">
        <v>3.4000000000000002E-2</v>
      </c>
    </row>
    <row r="15" spans="2:20" s="163" customFormat="1">
      <c r="B15" s="179" t="s">
        <v>6182</v>
      </c>
      <c r="C15" s="164" t="s">
        <v>244</v>
      </c>
      <c r="F15" s="163">
        <v>803</v>
      </c>
      <c r="G15" s="163">
        <v>2392</v>
      </c>
      <c r="H15" s="249">
        <v>2535</v>
      </c>
      <c r="I15" s="163">
        <v>3633.1372549019607</v>
      </c>
      <c r="J15" s="163">
        <v>3633.1372549019607</v>
      </c>
      <c r="K15" s="163">
        <v>4364.0882352941171</v>
      </c>
      <c r="L15" s="163">
        <v>4914.1176470588225</v>
      </c>
      <c r="M15" s="163">
        <v>5250.3725490196066</v>
      </c>
      <c r="N15" s="163">
        <v>5340</v>
      </c>
      <c r="O15" s="163">
        <v>5408</v>
      </c>
    </row>
    <row r="16" spans="2:20" s="163" customFormat="1">
      <c r="B16" s="180" t="s">
        <v>6043</v>
      </c>
      <c r="C16" s="164" t="s">
        <v>244</v>
      </c>
      <c r="H16" s="249"/>
      <c r="J16" s="163">
        <v>1241.1372549019607</v>
      </c>
      <c r="K16" s="163">
        <v>730.95098039215645</v>
      </c>
      <c r="L16" s="163">
        <v>550.0294117647054</v>
      </c>
      <c r="M16" s="163">
        <v>336.25490196078408</v>
      </c>
      <c r="N16" s="163">
        <v>89.627450980393405</v>
      </c>
      <c r="O16" s="163">
        <v>68</v>
      </c>
    </row>
    <row r="17" spans="2:15" s="163" customFormat="1">
      <c r="B17" s="168" t="s">
        <v>340</v>
      </c>
      <c r="C17" s="164" t="s">
        <v>295</v>
      </c>
      <c r="F17" s="163">
        <v>0</v>
      </c>
      <c r="G17" s="163">
        <v>266.23063300000638</v>
      </c>
      <c r="H17" s="249">
        <v>362.20756499999999</v>
      </c>
      <c r="I17" s="163">
        <v>120.735855</v>
      </c>
      <c r="J17" s="163">
        <v>482.94342</v>
      </c>
      <c r="K17" s="163">
        <v>490.67051472000003</v>
      </c>
      <c r="L17" s="163">
        <v>492.63319677888001</v>
      </c>
      <c r="M17" s="163">
        <v>500.51532792734207</v>
      </c>
      <c r="N17" s="163">
        <v>510.02511915796151</v>
      </c>
      <c r="O17" s="163">
        <v>521.75569689859458</v>
      </c>
    </row>
    <row r="18" spans="2:15" s="163" customFormat="1">
      <c r="B18" s="179" t="s">
        <v>304</v>
      </c>
      <c r="C18" s="164" t="s">
        <v>246</v>
      </c>
      <c r="H18" s="249"/>
      <c r="J18" s="253">
        <v>0.81400395047698515</v>
      </c>
      <c r="K18" s="253">
        <v>1.6E-2</v>
      </c>
      <c r="L18" s="253">
        <v>4.0000000000000001E-3</v>
      </c>
      <c r="M18" s="253">
        <v>1.6E-2</v>
      </c>
      <c r="N18" s="253">
        <v>1.9E-2</v>
      </c>
      <c r="O18" s="253">
        <v>2.3E-2</v>
      </c>
    </row>
    <row r="19" spans="2:15" s="163" customFormat="1">
      <c r="B19" s="167" t="s">
        <v>6183</v>
      </c>
      <c r="C19" s="164" t="s">
        <v>295</v>
      </c>
      <c r="E19" s="163">
        <v>0</v>
      </c>
      <c r="F19" s="163">
        <v>19777.163090000002</v>
      </c>
      <c r="G19" s="163">
        <v>32212.635966680784</v>
      </c>
      <c r="H19" s="249">
        <v>29239.912166237242</v>
      </c>
      <c r="I19" s="163">
        <v>9746.6373887457485</v>
      </c>
      <c r="J19" s="163">
        <v>38986.549554982994</v>
      </c>
      <c r="K19" s="163">
        <v>43218.71715262653</v>
      </c>
      <c r="L19" s="163">
        <v>54902.140895198798</v>
      </c>
      <c r="M19" s="163">
        <v>66595.810396419954</v>
      </c>
      <c r="N19" s="163">
        <v>79610.036997769887</v>
      </c>
      <c r="O19" s="163">
        <v>93869.247088361371</v>
      </c>
    </row>
    <row r="20" spans="2:15" s="163" customFormat="1">
      <c r="B20" s="168" t="s">
        <v>333</v>
      </c>
      <c r="C20" s="164" t="s">
        <v>295</v>
      </c>
      <c r="F20" s="163">
        <v>11744.660269</v>
      </c>
      <c r="G20" s="163">
        <v>19110.516540000001</v>
      </c>
      <c r="H20" s="249">
        <v>14742.198907</v>
      </c>
      <c r="I20" s="163">
        <v>4914.0663023333336</v>
      </c>
      <c r="J20" s="163">
        <v>19656.265209333334</v>
      </c>
      <c r="K20" s="163">
        <v>22098.102186160642</v>
      </c>
      <c r="L20" s="163">
        <v>28941.225888092591</v>
      </c>
      <c r="M20" s="163">
        <v>35822.508799202304</v>
      </c>
      <c r="N20" s="163">
        <v>43488.398847411889</v>
      </c>
      <c r="O20" s="163">
        <v>51925.346035183575</v>
      </c>
    </row>
    <row r="21" spans="2:15" s="163" customFormat="1">
      <c r="B21" s="179" t="s">
        <v>334</v>
      </c>
      <c r="C21" s="164" t="s">
        <v>246</v>
      </c>
      <c r="D21" s="182"/>
      <c r="F21" s="254">
        <v>0.48216207315852588</v>
      </c>
      <c r="G21" s="254">
        <v>0.46150667930582745</v>
      </c>
      <c r="H21" s="255">
        <v>0.39051651076783289</v>
      </c>
      <c r="I21" s="254">
        <v>0.39051651076783289</v>
      </c>
      <c r="J21" s="253">
        <v>0.39051651076783289</v>
      </c>
      <c r="K21" s="253">
        <v>0.38551651076783289</v>
      </c>
      <c r="L21" s="253">
        <v>0.38051651076783288</v>
      </c>
      <c r="M21" s="253">
        <v>0.37551651076783288</v>
      </c>
      <c r="N21" s="253">
        <v>0.37051651076783287</v>
      </c>
      <c r="O21" s="253">
        <v>0.36551651076783287</v>
      </c>
    </row>
    <row r="22" spans="2:15" s="163" customFormat="1">
      <c r="B22" s="168" t="s">
        <v>335</v>
      </c>
      <c r="C22" s="164" t="s">
        <v>295</v>
      </c>
      <c r="F22" s="163">
        <v>512.44114300000001</v>
      </c>
      <c r="G22" s="163">
        <v>3599.6276251446266</v>
      </c>
      <c r="H22" s="249">
        <v>3106.6807382372408</v>
      </c>
      <c r="I22" s="163">
        <v>1035.5602460790803</v>
      </c>
      <c r="J22" s="163">
        <v>4142.2409843163214</v>
      </c>
      <c r="K22" s="163">
        <v>4715.782043683198</v>
      </c>
      <c r="L22" s="163">
        <v>6189.5830337799389</v>
      </c>
      <c r="M22" s="163">
        <v>7649.0250392653206</v>
      </c>
      <c r="N22" s="163">
        <v>9335.7893567506562</v>
      </c>
      <c r="O22" s="163">
        <v>11208.650056529181</v>
      </c>
    </row>
    <row r="23" spans="2:15" s="163" customFormat="1">
      <c r="B23" s="179" t="s">
        <v>336</v>
      </c>
      <c r="C23" s="164" t="s">
        <v>244</v>
      </c>
      <c r="D23" s="187"/>
      <c r="F23" s="251">
        <v>7.24</v>
      </c>
      <c r="G23" s="251">
        <v>47.2</v>
      </c>
      <c r="H23" s="252">
        <v>51</v>
      </c>
      <c r="I23" s="251">
        <v>51</v>
      </c>
      <c r="J23" s="256">
        <v>12</v>
      </c>
      <c r="K23" s="251">
        <v>56.043956043956058</v>
      </c>
      <c r="L23" s="251">
        <v>72.187544406025012</v>
      </c>
      <c r="M23" s="251">
        <v>87.202979560188922</v>
      </c>
      <c r="N23" s="251">
        <v>103.13274768791541</v>
      </c>
      <c r="O23" s="251">
        <v>119.75077035185112</v>
      </c>
    </row>
    <row r="24" spans="2:15" s="163" customFormat="1">
      <c r="B24" s="180" t="s">
        <v>6184</v>
      </c>
      <c r="C24" s="164" t="s">
        <v>244</v>
      </c>
      <c r="F24" s="163">
        <v>33.97790055248619</v>
      </c>
      <c r="G24" s="163">
        <v>10.402542372881355</v>
      </c>
      <c r="H24" s="249">
        <v>8.1568627450980387</v>
      </c>
      <c r="I24" s="163">
        <v>8.1568627450980387</v>
      </c>
      <c r="J24" s="163">
        <v>8.1568627450980387</v>
      </c>
      <c r="K24" s="163">
        <v>8.2792156862745081</v>
      </c>
      <c r="L24" s="163">
        <v>8.4779168627450971</v>
      </c>
      <c r="M24" s="163">
        <v>8.7152985349019598</v>
      </c>
      <c r="N24" s="163">
        <v>8.959326893879215</v>
      </c>
      <c r="O24" s="163">
        <v>9.2191473738017109</v>
      </c>
    </row>
    <row r="25" spans="2:15" s="163" customFormat="1">
      <c r="B25" s="181" t="s">
        <v>304</v>
      </c>
      <c r="C25" s="164" t="s">
        <v>246</v>
      </c>
      <c r="H25" s="249"/>
      <c r="J25" s="253">
        <v>0</v>
      </c>
      <c r="K25" s="253">
        <v>1.4999999999999999E-2</v>
      </c>
      <c r="L25" s="253">
        <v>2.4E-2</v>
      </c>
      <c r="M25" s="253">
        <v>2.7999999999999997E-2</v>
      </c>
      <c r="N25" s="253">
        <v>2.7999999999999997E-2</v>
      </c>
      <c r="O25" s="253">
        <v>2.8999999999999998E-2</v>
      </c>
    </row>
    <row r="26" spans="2:15" s="163" customFormat="1">
      <c r="B26" s="179" t="s">
        <v>337</v>
      </c>
      <c r="C26" s="164" t="s">
        <v>295</v>
      </c>
      <c r="F26" s="251">
        <v>70.779163397790057</v>
      </c>
      <c r="G26" s="251">
        <v>76.263297142894629</v>
      </c>
      <c r="H26" s="249">
        <v>81.220411457182777</v>
      </c>
      <c r="I26" s="163">
        <v>81.220411457182777</v>
      </c>
      <c r="J26" s="251">
        <v>81.220411457182777</v>
      </c>
      <c r="K26" s="251">
        <v>84.14434626964136</v>
      </c>
      <c r="L26" s="251">
        <v>85.743088848764543</v>
      </c>
      <c r="M26" s="251">
        <v>87.715179892286116</v>
      </c>
      <c r="N26" s="251">
        <v>90.522065648839273</v>
      </c>
      <c r="O26" s="251">
        <v>93.599815880899811</v>
      </c>
    </row>
    <row r="27" spans="2:15" s="163" customFormat="1">
      <c r="B27" s="180" t="s">
        <v>304</v>
      </c>
      <c r="C27" s="164" t="s">
        <v>246</v>
      </c>
      <c r="H27" s="249"/>
      <c r="J27" s="253">
        <v>6.5000000000000002E-2</v>
      </c>
      <c r="K27" s="253">
        <v>3.6000000000000004E-2</v>
      </c>
      <c r="L27" s="253">
        <v>1.9E-2</v>
      </c>
      <c r="M27" s="253">
        <v>2.3E-2</v>
      </c>
      <c r="N27" s="253">
        <v>3.2000000000000001E-2</v>
      </c>
      <c r="O27" s="253">
        <v>3.4000000000000002E-2</v>
      </c>
    </row>
    <row r="28" spans="2:15" s="163" customFormat="1">
      <c r="B28" s="168" t="s">
        <v>338</v>
      </c>
      <c r="C28" s="164" t="s">
        <v>295</v>
      </c>
      <c r="F28" s="163">
        <v>7212.9798840000003</v>
      </c>
      <c r="G28" s="163">
        <v>8326.2138689999992</v>
      </c>
      <c r="H28" s="249">
        <v>7697.3071490000002</v>
      </c>
      <c r="I28" s="163">
        <v>2565.7690496666669</v>
      </c>
      <c r="J28" s="163">
        <v>10263.076198666668</v>
      </c>
      <c r="K28" s="163">
        <v>11401.06628551336</v>
      </c>
      <c r="L28" s="163">
        <v>14747.550269507861</v>
      </c>
      <c r="M28" s="163">
        <v>18020.114346872833</v>
      </c>
      <c r="N28" s="163">
        <v>21584.707500517332</v>
      </c>
      <c r="O28" s="163">
        <v>25414.483453817535</v>
      </c>
    </row>
    <row r="29" spans="2:15" s="163" customFormat="1">
      <c r="B29" s="179" t="s">
        <v>334</v>
      </c>
      <c r="C29" s="164" t="s">
        <v>246</v>
      </c>
      <c r="D29" s="182"/>
      <c r="F29" s="254">
        <v>0.29611970502883717</v>
      </c>
      <c r="G29" s="254">
        <v>0.201072708099198</v>
      </c>
      <c r="H29" s="255">
        <v>0.20389940124254324</v>
      </c>
      <c r="I29" s="254">
        <v>0.20389940124254324</v>
      </c>
      <c r="J29" s="254">
        <v>0.20389940124254324</v>
      </c>
      <c r="K29" s="254">
        <v>0.19889940124254324</v>
      </c>
      <c r="L29" s="254">
        <v>0.19389940124254323</v>
      </c>
      <c r="M29" s="254">
        <v>0.18889940124254323</v>
      </c>
      <c r="N29" s="254">
        <v>0.18389940124254323</v>
      </c>
      <c r="O29" s="254">
        <v>0.17889940124254322</v>
      </c>
    </row>
    <row r="30" spans="2:15" s="163" customFormat="1">
      <c r="B30" s="180" t="s">
        <v>6185</v>
      </c>
      <c r="C30" s="164" t="s">
        <v>246</v>
      </c>
      <c r="H30" s="249"/>
      <c r="J30" s="253">
        <v>-0.01</v>
      </c>
      <c r="K30" s="253">
        <v>-5.0000000000000001E-3</v>
      </c>
      <c r="L30" s="253">
        <v>-5.0000000000000001E-3</v>
      </c>
      <c r="M30" s="253">
        <v>-5.0000000000000001E-3</v>
      </c>
      <c r="N30" s="253">
        <v>-5.0000000000000001E-3</v>
      </c>
      <c r="O30" s="253">
        <v>-5.0000000000000001E-3</v>
      </c>
    </row>
    <row r="31" spans="2:15" s="163" customFormat="1">
      <c r="B31" s="168" t="s">
        <v>340</v>
      </c>
      <c r="C31" s="164" t="s">
        <v>295</v>
      </c>
      <c r="F31" s="163">
        <v>307.08179400000125</v>
      </c>
      <c r="G31" s="163">
        <v>1176.2779325361601</v>
      </c>
      <c r="H31" s="249">
        <v>3693.7253719999999</v>
      </c>
      <c r="I31" s="163">
        <v>1231.2417906666667</v>
      </c>
      <c r="J31" s="251">
        <v>4924.9671626666668</v>
      </c>
      <c r="K31" s="251">
        <v>5003.7666372693338</v>
      </c>
      <c r="L31" s="251">
        <v>5023.7817038184112</v>
      </c>
      <c r="M31" s="251">
        <v>5104.1622110795061</v>
      </c>
      <c r="N31" s="251">
        <v>5201.141293090016</v>
      </c>
      <c r="O31" s="251">
        <v>5320.7675428310858</v>
      </c>
    </row>
    <row r="32" spans="2:15" s="163" customFormat="1">
      <c r="B32" s="183" t="s">
        <v>304</v>
      </c>
      <c r="C32" s="172" t="s">
        <v>246</v>
      </c>
      <c r="D32" s="171"/>
      <c r="E32" s="171"/>
      <c r="F32" s="171"/>
      <c r="G32" s="171"/>
      <c r="H32" s="257"/>
      <c r="I32" s="171"/>
      <c r="J32" s="235">
        <v>3.1869077251564164</v>
      </c>
      <c r="K32" s="235">
        <v>1.6E-2</v>
      </c>
      <c r="L32" s="235">
        <v>4.0000000000000001E-3</v>
      </c>
      <c r="M32" s="235">
        <v>1.6E-2</v>
      </c>
      <c r="N32" s="235">
        <v>1.9E-2</v>
      </c>
      <c r="O32" s="235">
        <v>2.3E-2</v>
      </c>
    </row>
    <row r="33" spans="2:17" s="163" customFormat="1">
      <c r="C33" s="164"/>
    </row>
    <row r="34" spans="2:17" s="163" customFormat="1">
      <c r="B34" s="174" t="s">
        <v>6051</v>
      </c>
      <c r="C34" s="164"/>
    </row>
    <row r="35" spans="2:17" s="163" customFormat="1">
      <c r="B35" s="171"/>
      <c r="C35" s="172"/>
      <c r="D35" s="171"/>
      <c r="E35" s="171"/>
      <c r="F35" s="258"/>
      <c r="G35" s="258"/>
      <c r="H35" s="258"/>
      <c r="I35" s="258"/>
      <c r="J35" s="258"/>
      <c r="K35" s="258"/>
      <c r="L35" s="258"/>
      <c r="M35" s="258"/>
      <c r="N35" s="258"/>
      <c r="O35" s="258"/>
    </row>
    <row r="36" spans="2:17" s="163" customFormat="1">
      <c r="B36" s="163" t="s">
        <v>6186</v>
      </c>
      <c r="C36" s="164" t="s">
        <v>295</v>
      </c>
      <c r="E36" s="163">
        <v>0</v>
      </c>
      <c r="F36" s="163">
        <v>5949.5391149999996</v>
      </c>
      <c r="G36" s="163">
        <v>9125.8647930000006</v>
      </c>
      <c r="H36" s="772">
        <v>8440.3913643575015</v>
      </c>
      <c r="I36" s="163">
        <v>3048.372558833707</v>
      </c>
      <c r="J36" s="163">
        <v>11488.763923191207</v>
      </c>
      <c r="K36" s="163">
        <v>19696.223935315633</v>
      </c>
      <c r="L36" s="163">
        <v>28768.063232225373</v>
      </c>
      <c r="M36" s="163">
        <v>39600.94231765197</v>
      </c>
      <c r="N36" s="163">
        <v>52634.110056637524</v>
      </c>
      <c r="O36" s="163">
        <v>60299.345462591176</v>
      </c>
    </row>
    <row r="37" spans="2:17" s="163" customFormat="1">
      <c r="B37" s="167" t="s">
        <v>333</v>
      </c>
      <c r="C37" s="164" t="s">
        <v>295</v>
      </c>
      <c r="E37" s="163">
        <v>0</v>
      </c>
      <c r="F37" s="163">
        <v>3667.1479959999997</v>
      </c>
      <c r="G37" s="163">
        <v>6064.9991410000002</v>
      </c>
      <c r="H37" s="249">
        <v>5886.9536420000004</v>
      </c>
      <c r="I37" s="163">
        <v>2156.782430306906</v>
      </c>
      <c r="J37" s="250">
        <v>8043.7360723069069</v>
      </c>
      <c r="K37" s="163">
        <v>13851.837290624047</v>
      </c>
      <c r="L37" s="163">
        <v>20387.663286218976</v>
      </c>
      <c r="M37" s="163">
        <v>28244.115123400981</v>
      </c>
      <c r="N37" s="163">
        <v>37708.830109985181</v>
      </c>
      <c r="O37" s="163">
        <v>43356.878941668656</v>
      </c>
      <c r="Q37" s="185"/>
    </row>
    <row r="38" spans="2:17" s="163" customFormat="1">
      <c r="B38" s="168" t="s">
        <v>334</v>
      </c>
      <c r="C38" s="164" t="s">
        <v>246</v>
      </c>
      <c r="D38" s="182"/>
      <c r="F38" s="254">
        <v>0.50658282153764078</v>
      </c>
      <c r="G38" s="254">
        <v>0.55523651655709572</v>
      </c>
      <c r="H38" s="255">
        <v>0.58514655415405437</v>
      </c>
      <c r="I38" s="254">
        <v>0.58514655415405437</v>
      </c>
      <c r="J38" s="254">
        <v>0.58514655415405437</v>
      </c>
      <c r="K38" s="253">
        <v>0.58014655415405436</v>
      </c>
      <c r="L38" s="253">
        <v>0.57514655415405436</v>
      </c>
      <c r="M38" s="253">
        <v>0.57014655415405435</v>
      </c>
      <c r="N38" s="253">
        <v>0.56514655415405435</v>
      </c>
      <c r="O38" s="253">
        <v>0.56014655415405434</v>
      </c>
      <c r="Q38" s="185"/>
    </row>
    <row r="39" spans="2:17" s="163" customFormat="1">
      <c r="B39" s="167" t="s">
        <v>335</v>
      </c>
      <c r="C39" s="164" t="s">
        <v>295</v>
      </c>
      <c r="E39" s="163">
        <v>0</v>
      </c>
      <c r="F39" s="163">
        <v>773.52751099999989</v>
      </c>
      <c r="G39" s="163">
        <v>1271.7829259999999</v>
      </c>
      <c r="H39" s="249">
        <v>1177.878755</v>
      </c>
      <c r="I39" s="163">
        <v>392.62625166666663</v>
      </c>
      <c r="J39" s="163">
        <v>1570.5050066666665</v>
      </c>
      <c r="K39" s="163">
        <v>2853.2380185953348</v>
      </c>
      <c r="L39" s="163">
        <v>4215.3291846993598</v>
      </c>
      <c r="M39" s="163">
        <v>5862.2799397258541</v>
      </c>
      <c r="N39" s="163">
        <v>7926.7222667195601</v>
      </c>
      <c r="O39" s="163">
        <v>9240.0255899640633</v>
      </c>
    </row>
    <row r="40" spans="2:17" s="163" customFormat="1">
      <c r="B40" s="168" t="s">
        <v>336</v>
      </c>
      <c r="C40" s="164" t="s">
        <v>244</v>
      </c>
      <c r="D40" s="187"/>
      <c r="E40" s="251">
        <v>0</v>
      </c>
      <c r="F40" s="251">
        <v>7</v>
      </c>
      <c r="G40" s="251">
        <v>12</v>
      </c>
      <c r="H40" s="249">
        <v>12.341061823893336</v>
      </c>
      <c r="I40" s="163">
        <v>12.341061823893336</v>
      </c>
      <c r="J40" s="163">
        <v>12.341061823893336</v>
      </c>
      <c r="K40" s="163">
        <v>21.641703839904185</v>
      </c>
      <c r="L40" s="163">
        <v>31.37695238322268</v>
      </c>
      <c r="M40" s="163">
        <v>42.65502324197886</v>
      </c>
      <c r="N40" s="163">
        <v>55.887872064676039</v>
      </c>
      <c r="O40" s="163">
        <v>63.005225102674565</v>
      </c>
    </row>
    <row r="41" spans="2:17" s="163" customFormat="1">
      <c r="B41" s="180" t="s">
        <v>6178</v>
      </c>
      <c r="C41" s="164" t="s">
        <v>295</v>
      </c>
      <c r="F41" s="163">
        <v>1034.1414332857144</v>
      </c>
      <c r="G41" s="163">
        <v>910.27261358333351</v>
      </c>
      <c r="H41" s="249">
        <v>1086.9565217391305</v>
      </c>
      <c r="I41" s="163">
        <v>1086.9565217391305</v>
      </c>
      <c r="J41" s="163">
        <v>1086.9565217391305</v>
      </c>
      <c r="K41" s="163">
        <v>1103.2608695652173</v>
      </c>
      <c r="L41" s="163">
        <v>1129.7391304347825</v>
      </c>
      <c r="M41" s="163">
        <v>1161.3718260869564</v>
      </c>
      <c r="N41" s="163">
        <v>1193.8902372173911</v>
      </c>
      <c r="O41" s="163">
        <v>1228.5130540966954</v>
      </c>
    </row>
    <row r="42" spans="2:17" s="163" customFormat="1">
      <c r="B42" s="181" t="s">
        <v>304</v>
      </c>
      <c r="C42" s="164" t="s">
        <v>246</v>
      </c>
      <c r="H42" s="249"/>
      <c r="J42" s="253">
        <v>0.19409999325396821</v>
      </c>
      <c r="K42" s="253">
        <v>1.4999999999999999E-2</v>
      </c>
      <c r="L42" s="253">
        <v>2.4E-2</v>
      </c>
      <c r="M42" s="253">
        <v>2.7999999999999997E-2</v>
      </c>
      <c r="N42" s="253">
        <v>2.7999999999999997E-2</v>
      </c>
      <c r="O42" s="253">
        <v>2.8999999999999998E-2</v>
      </c>
    </row>
    <row r="43" spans="2:17" s="163" customFormat="1">
      <c r="B43" s="168" t="s">
        <v>337</v>
      </c>
      <c r="C43" s="164" t="s">
        <v>295</v>
      </c>
      <c r="F43" s="251">
        <v>110.50393014285713</v>
      </c>
      <c r="G43" s="251">
        <v>105.98191049999998</v>
      </c>
      <c r="H43" s="249">
        <v>127.2584992343233</v>
      </c>
      <c r="I43" s="163">
        <v>127.2584992343233</v>
      </c>
      <c r="J43" s="251">
        <v>127.2584992343233</v>
      </c>
      <c r="K43" s="251">
        <v>131.83980520675894</v>
      </c>
      <c r="L43" s="251">
        <v>134.34476150568736</v>
      </c>
      <c r="M43" s="251">
        <v>137.43469102031816</v>
      </c>
      <c r="N43" s="251">
        <v>141.83260113296834</v>
      </c>
      <c r="O43" s="251">
        <v>146.65490957148927</v>
      </c>
    </row>
    <row r="44" spans="2:17" s="163" customFormat="1">
      <c r="B44" s="179" t="s">
        <v>304</v>
      </c>
      <c r="C44" s="164" t="s">
        <v>246</v>
      </c>
      <c r="H44" s="249"/>
      <c r="J44" s="253">
        <v>0.20075679551297876</v>
      </c>
      <c r="K44" s="253">
        <v>3.6000000000000004E-2</v>
      </c>
      <c r="L44" s="253">
        <v>1.9E-2</v>
      </c>
      <c r="M44" s="253">
        <v>2.3E-2</v>
      </c>
      <c r="N44" s="253">
        <v>3.2000000000000001E-2</v>
      </c>
      <c r="O44" s="253">
        <v>3.4000000000000002E-2</v>
      </c>
    </row>
    <row r="45" spans="2:17" s="163" customFormat="1">
      <c r="B45" s="167" t="s">
        <v>338</v>
      </c>
      <c r="C45" s="164" t="s">
        <v>295</v>
      </c>
      <c r="E45" s="163">
        <v>0</v>
      </c>
      <c r="F45" s="163">
        <v>1352.4009239999998</v>
      </c>
      <c r="G45" s="163">
        <v>1603.2689399999999</v>
      </c>
      <c r="H45" s="249">
        <v>1224.352999</v>
      </c>
      <c r="I45" s="163">
        <v>448.56188740763457</v>
      </c>
      <c r="J45" s="250">
        <v>1672.9148864076346</v>
      </c>
      <c r="K45" s="163">
        <v>2786.3149409612925</v>
      </c>
      <c r="L45" s="163">
        <v>3959.4177414315391</v>
      </c>
      <c r="M45" s="163">
        <v>5285.6037863316205</v>
      </c>
      <c r="N45" s="163">
        <v>6785.6442858436012</v>
      </c>
      <c r="O45" s="163">
        <v>7484.6305288052245</v>
      </c>
      <c r="Q45" s="177"/>
    </row>
    <row r="46" spans="2:17" s="163" customFormat="1">
      <c r="B46" s="168" t="s">
        <v>334</v>
      </c>
      <c r="C46" s="164" t="s">
        <v>246</v>
      </c>
      <c r="D46" s="182"/>
      <c r="F46" s="254">
        <v>0.18682176903613368</v>
      </c>
      <c r="G46" s="254">
        <v>0.14677552966693608</v>
      </c>
      <c r="H46" s="255">
        <v>0.12169722780246624</v>
      </c>
      <c r="I46" s="254">
        <v>0.12169722780246624</v>
      </c>
      <c r="J46" s="254">
        <v>0.12169722780246624</v>
      </c>
      <c r="K46" s="253">
        <v>0.11669722780246623</v>
      </c>
      <c r="L46" s="253">
        <v>0.11169722780246623</v>
      </c>
      <c r="M46" s="253">
        <v>0.10669722780246622</v>
      </c>
      <c r="N46" s="253">
        <v>0.10169722780246622</v>
      </c>
      <c r="O46" s="253">
        <v>9.6697227802466215E-2</v>
      </c>
    </row>
    <row r="47" spans="2:17" s="163" customFormat="1">
      <c r="B47" s="167" t="s">
        <v>340</v>
      </c>
      <c r="C47" s="164" t="s">
        <v>295</v>
      </c>
      <c r="E47" s="163">
        <v>0</v>
      </c>
      <c r="F47" s="163">
        <v>156.46268400000002</v>
      </c>
      <c r="G47" s="163">
        <v>185.81378600000002</v>
      </c>
      <c r="H47" s="249">
        <v>151.20596835750001</v>
      </c>
      <c r="I47" s="163">
        <v>50.401989452500004</v>
      </c>
      <c r="J47" s="163">
        <v>201.60795781000002</v>
      </c>
      <c r="K47" s="251">
        <v>204.83368513496001</v>
      </c>
      <c r="L47" s="251">
        <v>205.65301987549984</v>
      </c>
      <c r="M47" s="251">
        <v>208.94346819350784</v>
      </c>
      <c r="N47" s="251">
        <v>212.91339408918446</v>
      </c>
      <c r="O47" s="251">
        <v>217.81040215323569</v>
      </c>
    </row>
    <row r="48" spans="2:17" s="163" customFormat="1">
      <c r="B48" s="178" t="s">
        <v>304</v>
      </c>
      <c r="C48" s="172" t="s">
        <v>246</v>
      </c>
      <c r="D48" s="171"/>
      <c r="E48" s="171"/>
      <c r="F48" s="171"/>
      <c r="G48" s="237">
        <v>0.18759170717025397</v>
      </c>
      <c r="H48" s="257"/>
      <c r="I48" s="171"/>
      <c r="J48" s="235">
        <v>8.5000000000000006E-2</v>
      </c>
      <c r="K48" s="235">
        <v>1.6E-2</v>
      </c>
      <c r="L48" s="235">
        <v>4.0000000000000001E-3</v>
      </c>
      <c r="M48" s="235">
        <v>1.6E-2</v>
      </c>
      <c r="N48" s="235">
        <v>1.9E-2</v>
      </c>
      <c r="O48" s="235">
        <v>2.3E-2</v>
      </c>
    </row>
    <row r="49" spans="2:17" s="163" customFormat="1">
      <c r="C49" s="164"/>
    </row>
    <row r="50" spans="2:17" s="163" customFormat="1">
      <c r="B50" s="169" t="s">
        <v>6187</v>
      </c>
      <c r="C50" s="164"/>
    </row>
    <row r="51" spans="2:17" s="163" customFormat="1">
      <c r="B51" s="171"/>
      <c r="C51" s="172"/>
      <c r="D51" s="171"/>
      <c r="E51" s="171"/>
      <c r="F51" s="171"/>
      <c r="G51" s="171"/>
      <c r="H51" s="258"/>
      <c r="I51" s="258"/>
      <c r="J51" s="258"/>
      <c r="K51" s="258"/>
      <c r="L51" s="258"/>
      <c r="M51" s="258"/>
      <c r="N51" s="258"/>
      <c r="O51" s="258"/>
    </row>
    <row r="52" spans="2:17" s="163" customFormat="1">
      <c r="B52" s="163" t="s">
        <v>6188</v>
      </c>
      <c r="C52" s="164" t="s">
        <v>295</v>
      </c>
      <c r="E52" s="163">
        <v>37438.224409999995</v>
      </c>
      <c r="F52" s="163">
        <v>51116.00877800001</v>
      </c>
      <c r="G52" s="163">
        <v>47275.776812203098</v>
      </c>
      <c r="H52" s="772">
        <v>42763.864682398234</v>
      </c>
      <c r="I52" s="163">
        <v>14254.621560799411</v>
      </c>
      <c r="J52" s="163">
        <v>57018.486243197643</v>
      </c>
      <c r="K52" s="163">
        <v>62344.646653272859</v>
      </c>
      <c r="L52" s="163">
        <v>67494.970825128083</v>
      </c>
      <c r="M52" s="163">
        <v>71868.635505644343</v>
      </c>
      <c r="N52" s="163">
        <v>76556.468191393811</v>
      </c>
      <c r="O52" s="163">
        <v>81546.954278661142</v>
      </c>
    </row>
    <row r="53" spans="2:17" s="163" customFormat="1">
      <c r="B53" s="167" t="s">
        <v>333</v>
      </c>
      <c r="C53" s="164" t="s">
        <v>295</v>
      </c>
      <c r="E53" s="163">
        <v>36660.422876999997</v>
      </c>
      <c r="F53" s="163">
        <v>43155.86593</v>
      </c>
      <c r="G53" s="163">
        <v>37156.698053999993</v>
      </c>
      <c r="H53" s="249">
        <v>33505.462070000001</v>
      </c>
      <c r="I53" s="163">
        <v>11168.487356666667</v>
      </c>
      <c r="J53" s="163">
        <v>44673.949426666666</v>
      </c>
      <c r="K53" s="163">
        <v>49226.252858058942</v>
      </c>
      <c r="L53" s="163">
        <v>53736.192085815863</v>
      </c>
      <c r="M53" s="163">
        <v>57599.315523845464</v>
      </c>
      <c r="N53" s="163">
        <v>61737.426014037505</v>
      </c>
      <c r="O53" s="163">
        <v>66168.985419009608</v>
      </c>
    </row>
    <row r="54" spans="2:17" s="163" customFormat="1">
      <c r="B54" s="168" t="s">
        <v>334</v>
      </c>
      <c r="C54" s="164" t="s">
        <v>246</v>
      </c>
      <c r="D54" s="182"/>
      <c r="E54" s="254">
        <v>0.74263309695626378</v>
      </c>
      <c r="F54" s="254">
        <v>0.70046974447840171</v>
      </c>
      <c r="G54" s="254">
        <v>0.63684652208956272</v>
      </c>
      <c r="H54" s="255">
        <v>0.67588831923783177</v>
      </c>
      <c r="I54" s="254">
        <v>0.67588831923783177</v>
      </c>
      <c r="J54" s="254">
        <v>0.67588831923783177</v>
      </c>
      <c r="K54" s="254">
        <v>0.67088831923783177</v>
      </c>
      <c r="L54" s="254">
        <v>0.66588831923783176</v>
      </c>
      <c r="M54" s="254">
        <v>0.66088831923783176</v>
      </c>
      <c r="N54" s="254">
        <v>0.65588831923783175</v>
      </c>
      <c r="O54" s="254">
        <v>0.65088831923783175</v>
      </c>
    </row>
    <row r="55" spans="2:17" s="163" customFormat="1">
      <c r="B55" s="167" t="s">
        <v>335</v>
      </c>
      <c r="C55" s="164" t="s">
        <v>295</v>
      </c>
      <c r="E55" s="163">
        <v>777.80153299999995</v>
      </c>
      <c r="F55" s="163">
        <v>1643.7945070000003</v>
      </c>
      <c r="G55" s="163">
        <v>2567.7258117392576</v>
      </c>
      <c r="H55" s="249">
        <v>2848.5708223982383</v>
      </c>
      <c r="I55" s="163">
        <v>949.52360746607951</v>
      </c>
      <c r="J55" s="250">
        <v>3798.094429864318</v>
      </c>
      <c r="K55" s="163">
        <v>4065.9866903174147</v>
      </c>
      <c r="L55" s="163">
        <v>4276.893354770008</v>
      </c>
      <c r="M55" s="163">
        <v>4511.9888363650216</v>
      </c>
      <c r="N55" s="163">
        <v>4797.4746754659354</v>
      </c>
      <c r="O55" s="163">
        <v>5106.4884854444772</v>
      </c>
    </row>
    <row r="56" spans="2:17" s="163" customFormat="1">
      <c r="B56" s="168" t="s">
        <v>336</v>
      </c>
      <c r="C56" s="164" t="s">
        <v>244</v>
      </c>
      <c r="E56" s="163">
        <v>10</v>
      </c>
      <c r="F56" s="163">
        <v>19.759999999999998</v>
      </c>
      <c r="G56" s="163">
        <v>21.6</v>
      </c>
      <c r="H56" s="249">
        <v>30</v>
      </c>
      <c r="I56" s="163">
        <v>30</v>
      </c>
      <c r="J56" s="250">
        <v>30</v>
      </c>
      <c r="K56" s="163">
        <v>31</v>
      </c>
      <c r="L56" s="163">
        <v>32</v>
      </c>
      <c r="M56" s="163">
        <v>33</v>
      </c>
      <c r="N56" s="163">
        <v>34</v>
      </c>
      <c r="O56" s="163">
        <v>35</v>
      </c>
      <c r="Q56" s="177"/>
    </row>
    <row r="57" spans="2:17" s="163" customFormat="1">
      <c r="B57" s="179" t="s">
        <v>299</v>
      </c>
      <c r="C57" s="164" t="s">
        <v>244</v>
      </c>
      <c r="E57" s="163">
        <v>0</v>
      </c>
      <c r="F57" s="163">
        <v>9.759999999999998</v>
      </c>
      <c r="H57" s="249"/>
      <c r="J57" s="163">
        <v>8.3999999999999986</v>
      </c>
      <c r="K57" s="250">
        <v>1</v>
      </c>
      <c r="L57" s="250">
        <v>1</v>
      </c>
      <c r="M57" s="250">
        <v>1</v>
      </c>
      <c r="N57" s="250">
        <v>1</v>
      </c>
      <c r="O57" s="250">
        <v>1</v>
      </c>
    </row>
    <row r="58" spans="2:17" s="163" customFormat="1">
      <c r="B58" s="168" t="s">
        <v>337</v>
      </c>
      <c r="C58" s="164" t="s">
        <v>295</v>
      </c>
      <c r="E58" s="251">
        <v>77.780153299999995</v>
      </c>
      <c r="F58" s="251">
        <v>83.187981123481805</v>
      </c>
      <c r="G58" s="251">
        <v>118.87619498792859</v>
      </c>
      <c r="H58" s="252">
        <v>126.60314766214394</v>
      </c>
      <c r="I58" s="251">
        <v>126.60314766214394</v>
      </c>
      <c r="J58" s="251">
        <v>126.60314766214394</v>
      </c>
      <c r="K58" s="251">
        <v>131.16086097798112</v>
      </c>
      <c r="L58" s="251">
        <v>133.65291733656275</v>
      </c>
      <c r="M58" s="251">
        <v>136.72693443530369</v>
      </c>
      <c r="N58" s="251">
        <v>141.10219633723341</v>
      </c>
      <c r="O58" s="251">
        <v>145.89967101269934</v>
      </c>
    </row>
    <row r="59" spans="2:17" s="163" customFormat="1">
      <c r="B59" s="179" t="s">
        <v>304</v>
      </c>
      <c r="C59" s="164" t="s">
        <v>246</v>
      </c>
      <c r="E59" s="254">
        <v>-2.2376454189691142E-2</v>
      </c>
      <c r="F59" s="254">
        <v>6.952709134711621E-2</v>
      </c>
      <c r="G59" s="254"/>
      <c r="H59" s="249"/>
      <c r="J59" s="253">
        <v>6.5000000000000002E-2</v>
      </c>
      <c r="K59" s="253">
        <v>3.6000000000000004E-2</v>
      </c>
      <c r="L59" s="253">
        <v>1.9E-2</v>
      </c>
      <c r="M59" s="253">
        <v>2.3E-2</v>
      </c>
      <c r="N59" s="253">
        <v>3.2000000000000001E-2</v>
      </c>
      <c r="O59" s="253">
        <v>3.4000000000000002E-2</v>
      </c>
    </row>
    <row r="60" spans="2:17" s="163" customFormat="1">
      <c r="B60" s="167" t="s">
        <v>338</v>
      </c>
      <c r="C60" s="164" t="s">
        <v>295</v>
      </c>
      <c r="E60" s="163">
        <v>0</v>
      </c>
      <c r="F60" s="163">
        <v>5655.2951699999994</v>
      </c>
      <c r="G60" s="163">
        <v>7521.1235350000006</v>
      </c>
      <c r="H60" s="249">
        <v>5866.0568439999997</v>
      </c>
      <c r="I60" s="163">
        <v>1955.3522813333334</v>
      </c>
      <c r="J60" s="163">
        <v>7821.4091253333336</v>
      </c>
      <c r="K60" s="163">
        <v>8315.7733113818376</v>
      </c>
      <c r="L60" s="163">
        <v>8742.3050558534887</v>
      </c>
      <c r="M60" s="163">
        <v>9005.9175314861059</v>
      </c>
      <c r="N60" s="163">
        <v>9255.8770292776153</v>
      </c>
      <c r="O60" s="163">
        <v>9488.1790207241993</v>
      </c>
    </row>
    <row r="61" spans="2:17" s="163" customFormat="1">
      <c r="B61" s="168" t="s">
        <v>334</v>
      </c>
      <c r="C61" s="164" t="s">
        <v>246</v>
      </c>
      <c r="D61" s="182"/>
      <c r="E61" s="163">
        <v>0</v>
      </c>
      <c r="F61" s="254">
        <v>9.179199808214436E-2</v>
      </c>
      <c r="G61" s="254">
        <v>0.12890815428512156</v>
      </c>
      <c r="H61" s="255">
        <v>0.11833292412327981</v>
      </c>
      <c r="I61" s="254">
        <v>0.11833292412327981</v>
      </c>
      <c r="J61" s="253">
        <v>0.11833292412327981</v>
      </c>
      <c r="K61" s="254">
        <v>0.1133329241232798</v>
      </c>
      <c r="L61" s="254">
        <v>0.1083329241232798</v>
      </c>
      <c r="M61" s="254">
        <v>0.1033329241232798</v>
      </c>
      <c r="N61" s="254">
        <v>9.8332924123279791E-2</v>
      </c>
      <c r="O61" s="254">
        <v>9.3332924123279787E-2</v>
      </c>
    </row>
    <row r="62" spans="2:17" s="163" customFormat="1">
      <c r="B62" s="167" t="s">
        <v>340</v>
      </c>
      <c r="C62" s="164" t="s">
        <v>295</v>
      </c>
      <c r="E62" s="163">
        <v>0</v>
      </c>
      <c r="F62" s="163">
        <v>661.05317100001105</v>
      </c>
      <c r="G62" s="163">
        <v>30.22941146384861</v>
      </c>
      <c r="H62" s="249">
        <v>543.774946</v>
      </c>
      <c r="I62" s="163">
        <v>181.25831533333334</v>
      </c>
      <c r="J62" s="250">
        <v>725.03326133333337</v>
      </c>
      <c r="K62" s="163">
        <v>736.63379351466676</v>
      </c>
      <c r="L62" s="163">
        <v>739.58032868872544</v>
      </c>
      <c r="M62" s="163">
        <v>751.41361394774503</v>
      </c>
      <c r="N62" s="163">
        <v>765.69047261275216</v>
      </c>
      <c r="O62" s="163">
        <v>783.30135348284534</v>
      </c>
    </row>
    <row r="63" spans="2:17" s="163" customFormat="1">
      <c r="B63" s="178" t="s">
        <v>304</v>
      </c>
      <c r="C63" s="172" t="s">
        <v>246</v>
      </c>
      <c r="D63" s="171"/>
      <c r="E63" s="171"/>
      <c r="F63" s="171"/>
      <c r="G63" s="171"/>
      <c r="H63" s="257"/>
      <c r="I63" s="171"/>
      <c r="J63" s="235">
        <v>22.984365762476109</v>
      </c>
      <c r="K63" s="235">
        <v>1.6E-2</v>
      </c>
      <c r="L63" s="235">
        <v>4.0000000000000001E-3</v>
      </c>
      <c r="M63" s="235">
        <v>1.6E-2</v>
      </c>
      <c r="N63" s="235">
        <v>1.9E-2</v>
      </c>
      <c r="O63" s="235">
        <v>2.3E-2</v>
      </c>
    </row>
    <row r="64" spans="2:17" s="163" customFormat="1">
      <c r="C64" s="164"/>
    </row>
    <row r="65" spans="2:17" s="163" customFormat="1">
      <c r="B65" s="169" t="s">
        <v>6189</v>
      </c>
      <c r="C65" s="164"/>
    </row>
    <row r="66" spans="2:17" s="163" customFormat="1">
      <c r="B66" s="171"/>
      <c r="C66" s="172"/>
      <c r="D66" s="171"/>
      <c r="E66" s="171"/>
      <c r="F66" s="171"/>
      <c r="G66" s="171"/>
      <c r="H66" s="258"/>
      <c r="I66" s="258"/>
      <c r="J66" s="258"/>
      <c r="K66" s="258"/>
      <c r="L66" s="258"/>
      <c r="M66" s="258"/>
      <c r="N66" s="258"/>
      <c r="O66" s="258"/>
    </row>
    <row r="67" spans="2:17" s="163" customFormat="1">
      <c r="B67" s="163" t="s">
        <v>6190</v>
      </c>
      <c r="C67" s="164" t="s">
        <v>295</v>
      </c>
      <c r="E67" s="163">
        <v>15555.205752000002</v>
      </c>
      <c r="F67" s="163">
        <v>15060.935018025819</v>
      </c>
      <c r="G67" s="163">
        <v>18710.092674071555</v>
      </c>
      <c r="H67" s="772">
        <v>17105.986802880001</v>
      </c>
      <c r="I67" s="163">
        <v>5678.0426342933333</v>
      </c>
      <c r="J67" s="163">
        <v>22784.029437173333</v>
      </c>
      <c r="K67" s="163">
        <v>0</v>
      </c>
      <c r="L67" s="163">
        <v>0</v>
      </c>
      <c r="M67" s="163">
        <v>0</v>
      </c>
      <c r="N67" s="163">
        <v>0</v>
      </c>
      <c r="O67" s="163">
        <v>0</v>
      </c>
    </row>
    <row r="68" spans="2:17" s="163" customFormat="1">
      <c r="B68" s="167" t="s">
        <v>333</v>
      </c>
      <c r="C68" s="164" t="s">
        <v>295</v>
      </c>
      <c r="E68" s="163">
        <v>10732.583239000001</v>
      </c>
      <c r="F68" s="163">
        <v>10554.9999069808</v>
      </c>
      <c r="G68" s="163">
        <v>13903.0252924779</v>
      </c>
      <c r="H68" s="249">
        <v>14198.638765363201</v>
      </c>
      <c r="I68" s="163">
        <v>4732.8795884543997</v>
      </c>
      <c r="J68" s="163">
        <v>18931.518353817599</v>
      </c>
      <c r="K68" s="163">
        <v>0</v>
      </c>
      <c r="L68" s="163">
        <v>0</v>
      </c>
      <c r="M68" s="163">
        <v>0</v>
      </c>
      <c r="N68" s="163">
        <v>0</v>
      </c>
      <c r="O68" s="163">
        <v>0</v>
      </c>
    </row>
    <row r="69" spans="2:17" s="163" customFormat="1">
      <c r="B69" s="168" t="s">
        <v>334</v>
      </c>
      <c r="C69" s="164" t="s">
        <v>246</v>
      </c>
      <c r="D69" s="182"/>
      <c r="E69" s="254">
        <v>0.55519859300863061</v>
      </c>
      <c r="F69" s="254">
        <v>0.57347182588654744</v>
      </c>
      <c r="G69" s="254">
        <v>0.66176992917133581</v>
      </c>
      <c r="H69" s="255">
        <v>0.72318162558025856</v>
      </c>
      <c r="I69" s="254">
        <v>0.72318162558025856</v>
      </c>
      <c r="J69" s="253">
        <v>0.72318162558025856</v>
      </c>
      <c r="K69" s="254">
        <v>0.71818162558025855</v>
      </c>
      <c r="L69" s="254">
        <v>0.71318162558025855</v>
      </c>
      <c r="M69" s="254">
        <v>0.70818162558025854</v>
      </c>
      <c r="N69" s="254">
        <v>0.70318162558025854</v>
      </c>
      <c r="O69" s="254">
        <v>0.69818162558025854</v>
      </c>
      <c r="Q69" s="177"/>
    </row>
    <row r="70" spans="2:17" s="163" customFormat="1">
      <c r="B70" s="167" t="s">
        <v>335</v>
      </c>
      <c r="C70" s="164" t="s">
        <v>295</v>
      </c>
      <c r="E70" s="163">
        <v>2109.8357539999997</v>
      </c>
      <c r="F70" s="163">
        <v>1495.210680456993</v>
      </c>
      <c r="G70" s="163">
        <v>1457.5908715109151</v>
      </c>
      <c r="H70" s="249">
        <v>1687.7431790000003</v>
      </c>
      <c r="I70" s="163">
        <v>562.58105966666676</v>
      </c>
      <c r="J70" s="163">
        <v>2250.324238666667</v>
      </c>
      <c r="K70" s="163">
        <v>0</v>
      </c>
      <c r="L70" s="163">
        <v>0</v>
      </c>
      <c r="M70" s="163">
        <v>0</v>
      </c>
      <c r="N70" s="163">
        <v>0</v>
      </c>
      <c r="O70" s="163">
        <v>0</v>
      </c>
    </row>
    <row r="71" spans="2:17" s="163" customFormat="1">
      <c r="B71" s="168" t="s">
        <v>336</v>
      </c>
      <c r="C71" s="164" t="s">
        <v>244</v>
      </c>
      <c r="E71" s="163">
        <v>50</v>
      </c>
      <c r="F71" s="163">
        <v>30</v>
      </c>
      <c r="G71" s="163">
        <v>34</v>
      </c>
      <c r="H71" s="249">
        <v>56.368569883068382</v>
      </c>
      <c r="I71" s="163">
        <v>56.368569883068382</v>
      </c>
      <c r="J71" s="163">
        <v>56.368569883068382</v>
      </c>
      <c r="K71" s="163">
        <v>0</v>
      </c>
      <c r="L71" s="163">
        <v>0</v>
      </c>
      <c r="M71" s="163">
        <v>0</v>
      </c>
      <c r="N71" s="163">
        <v>0</v>
      </c>
      <c r="O71" s="163">
        <v>0</v>
      </c>
      <c r="Q71" s="177"/>
    </row>
    <row r="72" spans="2:17" s="163" customFormat="1">
      <c r="B72" s="168" t="s">
        <v>337</v>
      </c>
      <c r="C72" s="164" t="s">
        <v>295</v>
      </c>
      <c r="E72" s="251">
        <v>42.196715079999997</v>
      </c>
      <c r="F72" s="251">
        <v>49.840356015233098</v>
      </c>
      <c r="G72" s="251">
        <v>42.87031975032103</v>
      </c>
      <c r="H72" s="249">
        <v>39.921613114094711</v>
      </c>
      <c r="I72" s="163">
        <v>39.921613114094711</v>
      </c>
      <c r="J72" s="251">
        <v>39.921613114094711</v>
      </c>
      <c r="K72" s="251">
        <v>41.358791186202119</v>
      </c>
      <c r="L72" s="251">
        <v>42.144608218739954</v>
      </c>
      <c r="M72" s="251">
        <v>43.113934207770967</v>
      </c>
      <c r="N72" s="251">
        <v>44.493580102419642</v>
      </c>
      <c r="O72" s="251">
        <v>46.006361825901912</v>
      </c>
      <c r="Q72" s="177"/>
    </row>
    <row r="73" spans="2:17" s="163" customFormat="1">
      <c r="B73" s="179" t="s">
        <v>304</v>
      </c>
      <c r="C73" s="164" t="s">
        <v>246</v>
      </c>
      <c r="E73" s="254">
        <v>0.36933498467392689</v>
      </c>
      <c r="F73" s="254">
        <v>0.18114303259724496</v>
      </c>
      <c r="G73" s="254"/>
      <c r="H73" s="249"/>
      <c r="J73" s="253">
        <v>-6.878200707155302E-2</v>
      </c>
      <c r="K73" s="253">
        <v>3.6000000000000004E-2</v>
      </c>
      <c r="L73" s="253">
        <v>1.9E-2</v>
      </c>
      <c r="M73" s="253">
        <v>2.3E-2</v>
      </c>
      <c r="N73" s="253">
        <v>3.2000000000000001E-2</v>
      </c>
      <c r="O73" s="253">
        <v>3.4000000000000002E-2</v>
      </c>
    </row>
    <row r="74" spans="2:17" s="163" customFormat="1">
      <c r="B74" s="167" t="s">
        <v>338</v>
      </c>
      <c r="C74" s="164" t="s">
        <v>295</v>
      </c>
      <c r="E74" s="163">
        <v>1807.866221</v>
      </c>
      <c r="F74" s="163">
        <v>1879.7033851698059</v>
      </c>
      <c r="G74" s="163">
        <v>2272.5370604791997</v>
      </c>
      <c r="H74" s="249">
        <v>1147.7459585167999</v>
      </c>
      <c r="I74" s="163">
        <v>382.58198617226662</v>
      </c>
      <c r="J74" s="250">
        <v>1530.3279446890665</v>
      </c>
      <c r="K74" s="163">
        <v>0</v>
      </c>
      <c r="L74" s="163">
        <v>0</v>
      </c>
      <c r="M74" s="163">
        <v>0</v>
      </c>
      <c r="N74" s="163">
        <v>0</v>
      </c>
      <c r="O74" s="163">
        <v>0</v>
      </c>
      <c r="Q74" s="177"/>
    </row>
    <row r="75" spans="2:17" s="163" customFormat="1">
      <c r="B75" s="168" t="s">
        <v>334</v>
      </c>
      <c r="C75" s="164" t="s">
        <v>246</v>
      </c>
      <c r="E75" s="254">
        <v>9.3521266958331198E-2</v>
      </c>
      <c r="F75" s="254">
        <v>0.10212761174024457</v>
      </c>
      <c r="G75" s="254">
        <v>0.1081704634721642</v>
      </c>
      <c r="H75" s="255">
        <v>5.8458335460872556E-2</v>
      </c>
      <c r="I75" s="254">
        <v>5.8458335460872556E-2</v>
      </c>
      <c r="J75" s="254">
        <v>5.8458335460872556E-2</v>
      </c>
      <c r="K75" s="253"/>
      <c r="L75" s="253"/>
      <c r="M75" s="253"/>
      <c r="N75" s="253"/>
      <c r="O75" s="253"/>
    </row>
    <row r="76" spans="2:17" s="163" customFormat="1">
      <c r="B76" s="167" t="s">
        <v>340</v>
      </c>
      <c r="C76" s="164" t="s">
        <v>295</v>
      </c>
      <c r="E76" s="163">
        <v>904.92053800000008</v>
      </c>
      <c r="F76" s="163">
        <v>1131.0210454182209</v>
      </c>
      <c r="G76" s="163">
        <v>1076.9394496035404</v>
      </c>
      <c r="H76" s="249">
        <v>71.858900000000006</v>
      </c>
      <c r="I76" s="163">
        <v>0</v>
      </c>
      <c r="J76" s="250">
        <v>71.858900000000006</v>
      </c>
      <c r="K76" s="163">
        <v>0</v>
      </c>
      <c r="L76" s="163">
        <v>0</v>
      </c>
      <c r="M76" s="163">
        <v>0</v>
      </c>
      <c r="N76" s="163">
        <v>0</v>
      </c>
      <c r="O76" s="163">
        <v>0</v>
      </c>
      <c r="Q76" s="177"/>
    </row>
    <row r="77" spans="2:17" s="163" customFormat="1">
      <c r="B77" s="178" t="s">
        <v>304</v>
      </c>
      <c r="C77" s="172" t="s">
        <v>246</v>
      </c>
      <c r="D77" s="171"/>
      <c r="E77" s="259">
        <v>2.4866795124136747</v>
      </c>
      <c r="F77" s="259">
        <v>0.24985675307793787</v>
      </c>
      <c r="G77" s="259">
        <v>-4.7816613168928712E-2</v>
      </c>
      <c r="H77" s="236">
        <v>-0.93327489300679456</v>
      </c>
      <c r="I77" s="171"/>
      <c r="J77" s="259">
        <v>-0.93327489300679456</v>
      </c>
      <c r="K77" s="235">
        <v>1.6E-2</v>
      </c>
      <c r="L77" s="235">
        <v>4.0000000000000001E-3</v>
      </c>
      <c r="M77" s="235">
        <v>1.6E-2</v>
      </c>
      <c r="N77" s="235">
        <v>1.9E-2</v>
      </c>
      <c r="O77" s="235">
        <v>2.3E-2</v>
      </c>
    </row>
    <row r="78" spans="2:17" s="163" customFormat="1">
      <c r="C78" s="164"/>
    </row>
    <row r="79" spans="2:17" s="163" customFormat="1">
      <c r="B79" s="169" t="s">
        <v>6191</v>
      </c>
      <c r="C79" s="164"/>
    </row>
    <row r="80" spans="2:17" s="163" customFormat="1">
      <c r="B80" s="171"/>
      <c r="C80" s="172"/>
      <c r="D80" s="171"/>
      <c r="E80" s="171"/>
      <c r="F80" s="171"/>
      <c r="G80" s="171"/>
      <c r="H80" s="258"/>
      <c r="I80" s="258"/>
      <c r="J80" s="258"/>
      <c r="K80" s="258"/>
      <c r="L80" s="258"/>
      <c r="M80" s="258"/>
      <c r="N80" s="258"/>
      <c r="O80" s="258"/>
    </row>
    <row r="81" spans="2:17" s="163" customFormat="1">
      <c r="B81" s="163" t="s">
        <v>6192</v>
      </c>
      <c r="C81" s="164" t="s">
        <v>295</v>
      </c>
      <c r="E81" s="163">
        <v>329.55325599999992</v>
      </c>
      <c r="F81" s="163">
        <v>2375.5396139999998</v>
      </c>
      <c r="G81" s="163">
        <v>2208.759622</v>
      </c>
      <c r="H81" s="772">
        <v>1928.7913031410847</v>
      </c>
      <c r="I81" s="163">
        <v>642.93043438036148</v>
      </c>
      <c r="J81" s="163">
        <v>2571.7217375214464</v>
      </c>
      <c r="K81" s="163">
        <v>2723.4291793435373</v>
      </c>
      <c r="L81" s="163">
        <v>2846.1993267780263</v>
      </c>
      <c r="M81" s="163">
        <v>3005.7137516241828</v>
      </c>
      <c r="N81" s="163">
        <v>3194.4964201521852</v>
      </c>
      <c r="O81" s="163">
        <v>3454.0904805883674</v>
      </c>
    </row>
    <row r="82" spans="2:17" s="163" customFormat="1">
      <c r="B82" s="167" t="s">
        <v>333</v>
      </c>
      <c r="C82" s="164" t="s">
        <v>295</v>
      </c>
      <c r="E82" s="163">
        <v>195.22300799999996</v>
      </c>
      <c r="F82" s="163">
        <v>1376.5157019999999</v>
      </c>
      <c r="G82" s="163">
        <v>279.75842999999992</v>
      </c>
      <c r="H82" s="249">
        <v>694.85726837108461</v>
      </c>
      <c r="I82" s="163">
        <v>231.61908945702822</v>
      </c>
      <c r="J82" s="163">
        <v>926.4763578281129</v>
      </c>
      <c r="K82" s="163">
        <v>1059.4401474604122</v>
      </c>
      <c r="L82" s="163">
        <v>1188.4560795592597</v>
      </c>
      <c r="M82" s="163">
        <v>1341.0171192252578</v>
      </c>
      <c r="N82" s="163">
        <v>1523.732599309456</v>
      </c>
      <c r="O82" s="163">
        <v>1743.4943911748601</v>
      </c>
    </row>
    <row r="83" spans="2:17" s="163" customFormat="1">
      <c r="B83" s="168" t="s">
        <v>334</v>
      </c>
      <c r="C83" s="164" t="s">
        <v>246</v>
      </c>
      <c r="D83" s="182"/>
      <c r="E83" s="254">
        <v>0.43259933821963165</v>
      </c>
      <c r="F83" s="254">
        <v>0.42970411565491978</v>
      </c>
      <c r="G83" s="254">
        <v>0.10322655335738884</v>
      </c>
      <c r="H83" s="260">
        <v>0.26646533450615428</v>
      </c>
      <c r="I83" s="261">
        <v>0.26646533450615428</v>
      </c>
      <c r="J83" s="253">
        <v>0.26646533450615428</v>
      </c>
      <c r="K83" s="254">
        <v>0.26146533450615428</v>
      </c>
      <c r="L83" s="254">
        <v>0.25646533450615427</v>
      </c>
      <c r="M83" s="254">
        <v>0.25146533450615427</v>
      </c>
      <c r="N83" s="254">
        <v>0.24646533450615427</v>
      </c>
      <c r="O83" s="254">
        <v>0.24146533450615426</v>
      </c>
      <c r="Q83" s="177"/>
    </row>
    <row r="84" spans="2:17" s="163" customFormat="1">
      <c r="B84" s="167" t="s">
        <v>335</v>
      </c>
      <c r="C84" s="164" t="s">
        <v>295</v>
      </c>
      <c r="E84" s="163">
        <v>127.062545</v>
      </c>
      <c r="F84" s="163">
        <v>208.89590699999997</v>
      </c>
      <c r="G84" s="163">
        <v>107.58512600000002</v>
      </c>
      <c r="H84" s="249">
        <v>85.933619392500006</v>
      </c>
      <c r="I84" s="163">
        <v>28.644539797500002</v>
      </c>
      <c r="J84" s="163">
        <v>114.57815919000001</v>
      </c>
      <c r="K84" s="163">
        <v>118.70297292084003</v>
      </c>
      <c r="L84" s="163">
        <v>120.95832940633598</v>
      </c>
      <c r="M84" s="163">
        <v>123.74037098268168</v>
      </c>
      <c r="N84" s="163">
        <v>127.70006285412749</v>
      </c>
      <c r="O84" s="163">
        <v>132.04186499116784</v>
      </c>
    </row>
    <row r="85" spans="2:17" s="163" customFormat="1">
      <c r="B85" s="168" t="s">
        <v>336</v>
      </c>
      <c r="C85" s="164" t="s">
        <v>244</v>
      </c>
      <c r="E85" s="163">
        <v>5</v>
      </c>
      <c r="F85" s="163">
        <v>5</v>
      </c>
      <c r="G85" s="163">
        <v>5</v>
      </c>
      <c r="H85" s="249">
        <v>5</v>
      </c>
      <c r="I85" s="163">
        <v>5</v>
      </c>
      <c r="J85" s="250">
        <v>5</v>
      </c>
      <c r="K85" s="250">
        <v>5</v>
      </c>
      <c r="L85" s="250">
        <v>5</v>
      </c>
      <c r="M85" s="250">
        <v>5</v>
      </c>
      <c r="N85" s="250">
        <v>5</v>
      </c>
      <c r="O85" s="250">
        <v>5</v>
      </c>
      <c r="Q85" s="177"/>
    </row>
    <row r="86" spans="2:17" s="163" customFormat="1">
      <c r="B86" s="179" t="s">
        <v>299</v>
      </c>
      <c r="C86" s="164" t="s">
        <v>244</v>
      </c>
      <c r="F86" s="163">
        <v>0</v>
      </c>
      <c r="H86" s="249"/>
      <c r="J86" s="163">
        <v>0</v>
      </c>
      <c r="K86" s="163">
        <v>0</v>
      </c>
      <c r="L86" s="163">
        <v>0</v>
      </c>
      <c r="M86" s="163">
        <v>0</v>
      </c>
      <c r="N86" s="163">
        <v>0</v>
      </c>
      <c r="O86" s="163">
        <v>0</v>
      </c>
    </row>
    <row r="87" spans="2:17" s="163" customFormat="1">
      <c r="B87" s="168" t="s">
        <v>337</v>
      </c>
      <c r="C87" s="164" t="s">
        <v>295</v>
      </c>
      <c r="E87" s="251">
        <v>25.412509</v>
      </c>
      <c r="F87" s="251">
        <v>41.779181399999992</v>
      </c>
      <c r="G87" s="251">
        <v>21.517025200000003</v>
      </c>
      <c r="H87" s="249">
        <v>22.915631838000003</v>
      </c>
      <c r="I87" s="163">
        <v>22.915631838000003</v>
      </c>
      <c r="J87" s="251">
        <v>22.915631838000003</v>
      </c>
      <c r="K87" s="251">
        <v>23.740594584168004</v>
      </c>
      <c r="L87" s="251">
        <v>24.191665881267195</v>
      </c>
      <c r="M87" s="251">
        <v>24.748074196536336</v>
      </c>
      <c r="N87" s="251">
        <v>25.5400125708255</v>
      </c>
      <c r="O87" s="251">
        <v>26.408372998233567</v>
      </c>
      <c r="Q87" s="177"/>
    </row>
    <row r="88" spans="2:17" s="163" customFormat="1">
      <c r="B88" s="179" t="s">
        <v>304</v>
      </c>
      <c r="C88" s="164" t="s">
        <v>246</v>
      </c>
      <c r="F88" s="254">
        <v>0.64404000407830608</v>
      </c>
      <c r="G88" s="254"/>
      <c r="H88" s="249"/>
      <c r="J88" s="253">
        <v>6.5000000000000002E-2</v>
      </c>
      <c r="K88" s="253">
        <v>3.6000000000000004E-2</v>
      </c>
      <c r="L88" s="253">
        <v>1.9E-2</v>
      </c>
      <c r="M88" s="253">
        <v>2.3E-2</v>
      </c>
      <c r="N88" s="253">
        <v>3.2000000000000001E-2</v>
      </c>
      <c r="O88" s="253">
        <v>3.4000000000000002E-2</v>
      </c>
    </row>
    <row r="89" spans="2:17" s="163" customFormat="1">
      <c r="B89" s="167" t="s">
        <v>338</v>
      </c>
      <c r="C89" s="164" t="s">
        <v>295</v>
      </c>
      <c r="E89" s="163">
        <v>6.7750000000000004</v>
      </c>
      <c r="F89" s="163">
        <v>544.05499999999995</v>
      </c>
      <c r="G89" s="163">
        <v>474.7534</v>
      </c>
      <c r="H89" s="249">
        <v>52.153670920000003</v>
      </c>
      <c r="I89" s="163">
        <v>17.384556973333336</v>
      </c>
      <c r="J89" s="163">
        <v>69.538227893333342</v>
      </c>
      <c r="K89" s="163">
        <v>60.779002470524951</v>
      </c>
      <c r="L89" s="163">
        <v>46.339833094703899</v>
      </c>
      <c r="M89" s="163">
        <v>26.664055343032537</v>
      </c>
      <c r="N89" s="163">
        <v>0</v>
      </c>
      <c r="O89" s="163">
        <v>0</v>
      </c>
    </row>
    <row r="90" spans="2:17" s="163" customFormat="1">
      <c r="B90" s="168" t="s">
        <v>334</v>
      </c>
      <c r="C90" s="164" t="s">
        <v>246</v>
      </c>
      <c r="D90" s="182"/>
      <c r="E90" s="254">
        <v>1.5012884733535122E-2</v>
      </c>
      <c r="F90" s="254">
        <v>0.16983654621808111</v>
      </c>
      <c r="G90" s="254">
        <v>0.1751766950390084</v>
      </c>
      <c r="H90" s="260">
        <v>0.02</v>
      </c>
      <c r="I90" s="261">
        <v>0.02</v>
      </c>
      <c r="J90" s="253">
        <v>0.02</v>
      </c>
      <c r="K90" s="254">
        <v>1.4999999999999999E-2</v>
      </c>
      <c r="L90" s="254">
        <v>9.9999999999999985E-3</v>
      </c>
      <c r="M90" s="254">
        <v>4.9999999999999984E-3</v>
      </c>
      <c r="N90" s="254">
        <v>0</v>
      </c>
      <c r="O90" s="254">
        <v>0</v>
      </c>
      <c r="Q90" s="177"/>
    </row>
    <row r="91" spans="2:17" s="163" customFormat="1">
      <c r="B91" s="167" t="s">
        <v>340</v>
      </c>
      <c r="C91" s="164" t="s">
        <v>295</v>
      </c>
      <c r="E91" s="163">
        <v>0.49270299999999995</v>
      </c>
      <c r="F91" s="163">
        <v>246.07300499999999</v>
      </c>
      <c r="G91" s="163">
        <v>1346.6626660000002</v>
      </c>
      <c r="H91" s="249">
        <v>1095.8467444575001</v>
      </c>
      <c r="I91" s="163">
        <v>365.28224815249996</v>
      </c>
      <c r="J91" s="163">
        <v>1461.1289926100001</v>
      </c>
      <c r="K91" s="163">
        <v>1484.5070564917601</v>
      </c>
      <c r="L91" s="163">
        <v>1490.445084717727</v>
      </c>
      <c r="M91" s="163">
        <v>1514.2922060732108</v>
      </c>
      <c r="N91" s="163">
        <v>1543.0637579886015</v>
      </c>
      <c r="O91" s="163">
        <v>1578.5542244223393</v>
      </c>
      <c r="Q91" s="177"/>
    </row>
    <row r="92" spans="2:17" s="163" customFormat="1">
      <c r="B92" s="178" t="s">
        <v>304</v>
      </c>
      <c r="C92" s="172" t="s">
        <v>246</v>
      </c>
      <c r="D92" s="171"/>
      <c r="E92" s="171"/>
      <c r="F92" s="259">
        <v>498.43476090058317</v>
      </c>
      <c r="G92" s="259">
        <v>4.4726143812483627</v>
      </c>
      <c r="H92" s="257"/>
      <c r="I92" s="171"/>
      <c r="J92" s="235">
        <v>8.5000000000000006E-2</v>
      </c>
      <c r="K92" s="235">
        <v>1.6E-2</v>
      </c>
      <c r="L92" s="235">
        <v>4.0000000000000001E-3</v>
      </c>
      <c r="M92" s="235">
        <v>1.6E-2</v>
      </c>
      <c r="N92" s="235">
        <v>1.9E-2</v>
      </c>
      <c r="O92" s="235">
        <v>2.3E-2</v>
      </c>
    </row>
    <row r="93" spans="2:17" s="163" customFormat="1">
      <c r="C93" s="164"/>
    </row>
    <row r="94" spans="2:17" s="163" customFormat="1">
      <c r="B94" s="165" t="s">
        <v>6170</v>
      </c>
      <c r="C94" s="166"/>
      <c r="D94" s="165"/>
      <c r="E94" s="165"/>
      <c r="F94" s="165"/>
      <c r="G94" s="165"/>
      <c r="H94" s="165"/>
      <c r="I94" s="165"/>
      <c r="J94" s="165"/>
      <c r="K94" s="165"/>
      <c r="L94" s="165"/>
      <c r="M94" s="165"/>
      <c r="N94" s="165"/>
      <c r="O94" s="165"/>
    </row>
    <row r="95" spans="2:17" s="163" customFormat="1">
      <c r="B95" s="171"/>
      <c r="C95" s="172"/>
      <c r="D95" s="171"/>
      <c r="E95" s="171"/>
      <c r="F95" s="171"/>
      <c r="G95" s="171"/>
      <c r="H95" s="171"/>
      <c r="I95" s="171"/>
      <c r="J95" s="171"/>
      <c r="K95" s="171"/>
      <c r="L95" s="171"/>
      <c r="M95" s="171"/>
      <c r="N95" s="171"/>
      <c r="O95" s="171"/>
    </row>
    <row r="96" spans="2:17" s="163" customFormat="1">
      <c r="B96" s="174" t="s">
        <v>6193</v>
      </c>
      <c r="C96" s="164"/>
    </row>
    <row r="97" spans="2:17" s="163" customFormat="1">
      <c r="B97" s="171"/>
      <c r="C97" s="172"/>
      <c r="D97" s="171"/>
      <c r="E97" s="171"/>
      <c r="F97" s="171"/>
      <c r="G97" s="171"/>
      <c r="H97" s="262"/>
      <c r="I97" s="171"/>
      <c r="J97" s="262"/>
      <c r="K97" s="262"/>
      <c r="L97" s="262"/>
      <c r="M97" s="262"/>
      <c r="N97" s="262"/>
      <c r="O97" s="262"/>
    </row>
    <row r="98" spans="2:17" s="163" customFormat="1">
      <c r="B98" s="163" t="s">
        <v>6194</v>
      </c>
      <c r="C98" s="164" t="s">
        <v>295</v>
      </c>
      <c r="E98" s="163">
        <v>0</v>
      </c>
      <c r="F98" s="163">
        <v>0</v>
      </c>
      <c r="G98" s="163">
        <v>697.89041200000008</v>
      </c>
      <c r="H98" s="772">
        <v>907.44705599199983</v>
      </c>
      <c r="I98" s="163">
        <v>302.4823519973333</v>
      </c>
      <c r="J98" s="163">
        <v>1209.9294079893332</v>
      </c>
      <c r="K98" s="163">
        <v>1951.0863066596521</v>
      </c>
      <c r="L98" s="163">
        <v>2145.2147428733206</v>
      </c>
      <c r="M98" s="163">
        <v>2355.942493245851</v>
      </c>
      <c r="N98" s="163">
        <v>2597.3664410625624</v>
      </c>
      <c r="O98" s="163">
        <v>2684.6902530348279</v>
      </c>
    </row>
    <row r="99" spans="2:17" s="163" customFormat="1">
      <c r="B99" s="167" t="s">
        <v>335</v>
      </c>
      <c r="C99" s="164" t="s">
        <v>295</v>
      </c>
      <c r="E99" s="163">
        <v>0</v>
      </c>
      <c r="F99" s="163">
        <v>0</v>
      </c>
      <c r="G99" s="163">
        <v>660.20946400000003</v>
      </c>
      <c r="H99" s="249">
        <v>843.74769499199988</v>
      </c>
      <c r="I99" s="163">
        <v>281.24923166399998</v>
      </c>
      <c r="J99" s="250">
        <v>1124.9969266559999</v>
      </c>
      <c r="K99" s="163">
        <v>1864.7949056249854</v>
      </c>
      <c r="L99" s="163">
        <v>2058.578176234515</v>
      </c>
      <c r="M99" s="163">
        <v>2267.9197415408248</v>
      </c>
      <c r="N99" s="163">
        <v>2507.6712570751406</v>
      </c>
      <c r="O99" s="163">
        <v>2592.9320798156955</v>
      </c>
      <c r="Q99" s="185"/>
    </row>
    <row r="100" spans="2:17" s="163" customFormat="1">
      <c r="B100" s="168" t="s">
        <v>6195</v>
      </c>
      <c r="C100" s="164" t="s">
        <v>244</v>
      </c>
      <c r="G100" s="163">
        <v>5</v>
      </c>
      <c r="H100" s="249">
        <v>8</v>
      </c>
      <c r="I100" s="163">
        <v>8</v>
      </c>
      <c r="J100" s="163">
        <v>8</v>
      </c>
      <c r="K100" s="163">
        <v>12.8</v>
      </c>
      <c r="L100" s="163">
        <v>13.866666666666667</v>
      </c>
      <c r="M100" s="163">
        <v>14.933333333333334</v>
      </c>
      <c r="N100" s="163">
        <v>16</v>
      </c>
      <c r="O100" s="163">
        <v>16</v>
      </c>
    </row>
    <row r="101" spans="2:17" s="163" customFormat="1">
      <c r="B101" s="179" t="s">
        <v>6196</v>
      </c>
      <c r="C101" s="164" t="s">
        <v>244</v>
      </c>
      <c r="G101" s="163">
        <v>16.399999999999999</v>
      </c>
      <c r="H101" s="249">
        <v>3.75</v>
      </c>
      <c r="I101" s="163">
        <v>3.75</v>
      </c>
      <c r="J101" s="163">
        <v>3.75</v>
      </c>
      <c r="K101" s="250">
        <v>3.75</v>
      </c>
      <c r="L101" s="250">
        <v>3.75</v>
      </c>
      <c r="M101" s="250">
        <v>3.75</v>
      </c>
      <c r="N101" s="250">
        <v>3.75</v>
      </c>
      <c r="O101" s="250">
        <v>3.75</v>
      </c>
    </row>
    <row r="102" spans="2:17" s="163" customFormat="1">
      <c r="B102" s="168" t="s">
        <v>6197</v>
      </c>
      <c r="C102" s="164" t="s">
        <v>295</v>
      </c>
      <c r="G102" s="163">
        <v>132.0418928</v>
      </c>
      <c r="H102" s="249">
        <v>140.62461583199999</v>
      </c>
      <c r="I102" s="163">
        <v>140.62461583199999</v>
      </c>
      <c r="J102" s="163">
        <v>140.62461583199999</v>
      </c>
      <c r="K102" s="163">
        <v>145.68710200195198</v>
      </c>
      <c r="L102" s="163">
        <v>148.45515693998905</v>
      </c>
      <c r="M102" s="163">
        <v>151.8696255496088</v>
      </c>
      <c r="N102" s="163">
        <v>156.72945356719629</v>
      </c>
      <c r="O102" s="163">
        <v>162.05825498848097</v>
      </c>
    </row>
    <row r="103" spans="2:17" s="163" customFormat="1">
      <c r="B103" s="179" t="s">
        <v>304</v>
      </c>
      <c r="C103" s="164" t="s">
        <v>246</v>
      </c>
      <c r="H103" s="249"/>
      <c r="J103" s="253">
        <v>6.5000000000000002E-2</v>
      </c>
      <c r="K103" s="253">
        <v>3.6000000000000004E-2</v>
      </c>
      <c r="L103" s="253">
        <v>1.9E-2</v>
      </c>
      <c r="M103" s="253">
        <v>2.3E-2</v>
      </c>
      <c r="N103" s="253">
        <v>3.2000000000000001E-2</v>
      </c>
      <c r="O103" s="253">
        <v>3.4000000000000002E-2</v>
      </c>
    </row>
    <row r="104" spans="2:17" s="163" customFormat="1">
      <c r="B104" s="167" t="s">
        <v>6151</v>
      </c>
      <c r="C104" s="164" t="s">
        <v>295</v>
      </c>
      <c r="G104" s="163">
        <v>37.6809480000001</v>
      </c>
      <c r="H104" s="249">
        <v>63.699360999999996</v>
      </c>
      <c r="I104" s="163">
        <v>21.233120333333332</v>
      </c>
      <c r="J104" s="163">
        <v>84.932481333333328</v>
      </c>
      <c r="K104" s="163">
        <v>86.291401034666663</v>
      </c>
      <c r="L104" s="163">
        <v>86.636566638805334</v>
      </c>
      <c r="M104" s="163">
        <v>88.022751705026224</v>
      </c>
      <c r="N104" s="163">
        <v>89.695183987421714</v>
      </c>
      <c r="O104" s="163">
        <v>91.758173219132402</v>
      </c>
    </row>
    <row r="105" spans="2:17" s="163" customFormat="1">
      <c r="B105" s="178" t="s">
        <v>304</v>
      </c>
      <c r="C105" s="172" t="s">
        <v>246</v>
      </c>
      <c r="D105" s="171"/>
      <c r="E105" s="171"/>
      <c r="F105" s="171"/>
      <c r="G105" s="171"/>
      <c r="H105" s="257"/>
      <c r="I105" s="171"/>
      <c r="J105" s="235">
        <v>1.2539900358487026</v>
      </c>
      <c r="K105" s="235">
        <v>1.6E-2</v>
      </c>
      <c r="L105" s="235">
        <v>4.0000000000000001E-3</v>
      </c>
      <c r="M105" s="235">
        <v>1.6E-2</v>
      </c>
      <c r="N105" s="235">
        <v>1.9E-2</v>
      </c>
      <c r="O105" s="235">
        <v>2.3E-2</v>
      </c>
    </row>
    <row r="106" spans="2:17" s="163" customFormat="1">
      <c r="C106" s="164"/>
    </row>
    <row r="107" spans="2:17" s="163" customFormat="1">
      <c r="B107" s="174" t="s">
        <v>6198</v>
      </c>
      <c r="C107" s="164"/>
    </row>
    <row r="108" spans="2:17" s="163" customFormat="1">
      <c r="B108" s="171"/>
      <c r="C108" s="172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  <c r="O108" s="171"/>
    </row>
    <row r="109" spans="2:17" s="163" customFormat="1">
      <c r="B109" s="163" t="s">
        <v>6175</v>
      </c>
      <c r="C109" s="164"/>
      <c r="E109" s="163">
        <v>0</v>
      </c>
      <c r="F109" s="163">
        <v>2397.117257451428</v>
      </c>
      <c r="G109" s="163">
        <v>1748.2333870181001</v>
      </c>
      <c r="H109" s="772">
        <v>1900.4502014971699</v>
      </c>
      <c r="I109" s="163">
        <v>633.48340049905653</v>
      </c>
      <c r="J109" s="163">
        <v>2533.9336019962261</v>
      </c>
      <c r="K109" s="163">
        <v>3486.7788181989904</v>
      </c>
      <c r="L109" s="163">
        <v>4351.9173414986017</v>
      </c>
      <c r="M109" s="163">
        <v>5217.436425970508</v>
      </c>
      <c r="N109" s="163">
        <v>6218.3618257556609</v>
      </c>
      <c r="O109" s="163">
        <v>7331.4547385311789</v>
      </c>
    </row>
    <row r="110" spans="2:17" s="163" customFormat="1">
      <c r="B110" s="167" t="s">
        <v>335</v>
      </c>
      <c r="C110" s="164"/>
      <c r="E110" s="163">
        <v>0</v>
      </c>
      <c r="F110" s="163">
        <v>1802.7882480062851</v>
      </c>
      <c r="G110" s="163">
        <v>1583.3384870181001</v>
      </c>
      <c r="H110" s="249">
        <v>1363.1406644971698</v>
      </c>
      <c r="I110" s="163">
        <v>454.38022149905657</v>
      </c>
      <c r="J110" s="163">
        <v>1817.5208859962263</v>
      </c>
      <c r="K110" s="163">
        <v>2758.9034987429905</v>
      </c>
      <c r="L110" s="163">
        <v>3621.1305207647779</v>
      </c>
      <c r="M110" s="163">
        <v>4474.9570161049432</v>
      </c>
      <c r="N110" s="163">
        <v>5461.77530710265</v>
      </c>
      <c r="O110" s="163">
        <v>6557.4667299491493</v>
      </c>
    </row>
    <row r="111" spans="2:17" s="163" customFormat="1">
      <c r="B111" s="168" t="s">
        <v>336</v>
      </c>
      <c r="C111" s="164"/>
      <c r="D111" s="173"/>
      <c r="E111" s="163">
        <v>0</v>
      </c>
      <c r="F111" s="163">
        <v>19.329166666666666</v>
      </c>
      <c r="G111" s="163">
        <v>16.7</v>
      </c>
      <c r="H111" s="249">
        <v>18</v>
      </c>
      <c r="I111" s="163">
        <v>18</v>
      </c>
      <c r="J111" s="250">
        <v>18</v>
      </c>
      <c r="K111" s="163">
        <v>26.373626373626379</v>
      </c>
      <c r="L111" s="163">
        <v>33.97060913224707</v>
      </c>
      <c r="M111" s="163">
        <v>41.036696263618317</v>
      </c>
      <c r="N111" s="163">
        <v>48.533057735489614</v>
      </c>
      <c r="O111" s="163">
        <v>56.353303694988767</v>
      </c>
    </row>
    <row r="112" spans="2:17" s="163" customFormat="1">
      <c r="B112" s="179" t="s">
        <v>6199</v>
      </c>
      <c r="C112" s="164" t="s">
        <v>244</v>
      </c>
      <c r="F112" s="163">
        <v>12.726880793274413</v>
      </c>
      <c r="G112" s="163">
        <v>29.401197604790422</v>
      </c>
      <c r="H112" s="249">
        <v>17.333333333333332</v>
      </c>
      <c r="I112" s="163">
        <v>17.333333333333332</v>
      </c>
      <c r="J112" s="163">
        <v>17.333333333333332</v>
      </c>
      <c r="K112" s="163">
        <v>17.59333333333333</v>
      </c>
      <c r="L112" s="163">
        <v>18.015573333333329</v>
      </c>
      <c r="M112" s="163">
        <v>18.520009386666661</v>
      </c>
      <c r="N112" s="163">
        <v>19.038569649493329</v>
      </c>
      <c r="O112" s="163">
        <v>19.590688169328633</v>
      </c>
    </row>
    <row r="113" spans="2:15" s="163" customFormat="1">
      <c r="B113" s="180" t="s">
        <v>304</v>
      </c>
      <c r="C113" s="164" t="s">
        <v>246</v>
      </c>
      <c r="H113" s="249"/>
      <c r="J113" s="253">
        <v>-0.41045485403937554</v>
      </c>
      <c r="K113" s="253">
        <v>1.4999999999999999E-2</v>
      </c>
      <c r="L113" s="253">
        <v>2.4E-2</v>
      </c>
      <c r="M113" s="253">
        <v>2.7999999999999997E-2</v>
      </c>
      <c r="N113" s="253">
        <v>2.7999999999999997E-2</v>
      </c>
      <c r="O113" s="253">
        <v>2.8999999999999998E-2</v>
      </c>
    </row>
    <row r="114" spans="2:15" s="163" customFormat="1">
      <c r="B114" s="168" t="s">
        <v>337</v>
      </c>
      <c r="C114" s="164"/>
      <c r="F114" s="251">
        <v>93.267768812569187</v>
      </c>
      <c r="G114" s="251">
        <v>94.810687845395222</v>
      </c>
      <c r="H114" s="249">
        <v>100.97338255534591</v>
      </c>
      <c r="I114" s="163">
        <v>100.97338255534591</v>
      </c>
      <c r="J114" s="163">
        <v>100.97338255534591</v>
      </c>
      <c r="K114" s="163">
        <v>104.60842432733837</v>
      </c>
      <c r="L114" s="163">
        <v>106.59598438955778</v>
      </c>
      <c r="M114" s="163">
        <v>109.04769203051761</v>
      </c>
      <c r="N114" s="163">
        <v>112.53721817549417</v>
      </c>
      <c r="O114" s="163">
        <v>116.36348359346098</v>
      </c>
    </row>
    <row r="115" spans="2:15" s="163" customFormat="1">
      <c r="B115" s="179" t="s">
        <v>304</v>
      </c>
      <c r="C115" s="164"/>
      <c r="H115" s="249"/>
      <c r="J115" s="253">
        <v>6.5000000000000002E-2</v>
      </c>
      <c r="K115" s="253">
        <v>3.6000000000000004E-2</v>
      </c>
      <c r="L115" s="253">
        <v>1.9E-2</v>
      </c>
      <c r="M115" s="253">
        <v>2.3E-2</v>
      </c>
      <c r="N115" s="253">
        <v>3.2000000000000001E-2</v>
      </c>
      <c r="O115" s="253">
        <v>3.4000000000000002E-2</v>
      </c>
    </row>
    <row r="116" spans="2:15" s="163" customFormat="1">
      <c r="B116" s="167" t="s">
        <v>6151</v>
      </c>
      <c r="C116" s="164"/>
      <c r="E116" s="163">
        <v>0</v>
      </c>
      <c r="F116" s="163">
        <v>594.32900944514302</v>
      </c>
      <c r="G116" s="163">
        <v>164.89489999999995</v>
      </c>
      <c r="H116" s="249">
        <v>537.30953699999998</v>
      </c>
      <c r="I116" s="163">
        <v>179.10317899999998</v>
      </c>
      <c r="J116" s="163">
        <v>716.41271599999993</v>
      </c>
      <c r="K116" s="163">
        <v>727.87531945599994</v>
      </c>
      <c r="L116" s="163">
        <v>730.7868207338239</v>
      </c>
      <c r="M116" s="163">
        <v>742.47940986556512</v>
      </c>
      <c r="N116" s="163">
        <v>756.58651865301078</v>
      </c>
      <c r="O116" s="163">
        <v>773.98800858202992</v>
      </c>
    </row>
    <row r="117" spans="2:15" s="163" customFormat="1">
      <c r="B117" s="178" t="s">
        <v>304</v>
      </c>
      <c r="C117" s="172"/>
      <c r="D117" s="171"/>
      <c r="E117" s="171"/>
      <c r="F117" s="171"/>
      <c r="G117" s="171"/>
      <c r="H117" s="257"/>
      <c r="I117" s="171"/>
      <c r="J117" s="235">
        <v>0</v>
      </c>
      <c r="K117" s="235">
        <v>1.6E-2</v>
      </c>
      <c r="L117" s="235">
        <v>4.0000000000000001E-3</v>
      </c>
      <c r="M117" s="235">
        <v>1.6E-2</v>
      </c>
      <c r="N117" s="235">
        <v>1.9E-2</v>
      </c>
      <c r="O117" s="235">
        <v>2.3E-2</v>
      </c>
    </row>
    <row r="118" spans="2:15" s="163" customFormat="1">
      <c r="C118" s="164"/>
    </row>
    <row r="119" spans="2:15" s="163" customFormat="1">
      <c r="B119" s="174" t="s">
        <v>6051</v>
      </c>
      <c r="C119" s="164"/>
    </row>
    <row r="120" spans="2:15" s="163" customFormat="1">
      <c r="B120" s="171"/>
      <c r="C120" s="172"/>
      <c r="D120" s="171"/>
      <c r="E120" s="171"/>
      <c r="F120" s="171"/>
      <c r="G120" s="171"/>
      <c r="H120" s="258"/>
      <c r="I120" s="258"/>
      <c r="J120" s="258"/>
      <c r="K120" s="258"/>
      <c r="L120" s="258"/>
      <c r="M120" s="258"/>
      <c r="N120" s="258"/>
      <c r="O120" s="258"/>
    </row>
    <row r="121" spans="2:15" s="163" customFormat="1">
      <c r="B121" s="163" t="s">
        <v>6200</v>
      </c>
      <c r="C121" s="164"/>
      <c r="E121" s="163">
        <v>0</v>
      </c>
      <c r="F121" s="163">
        <v>1103.3232763628</v>
      </c>
      <c r="G121" s="163">
        <v>1204.6586623743974</v>
      </c>
      <c r="H121" s="772">
        <v>1603.0110691419757</v>
      </c>
      <c r="I121" s="163">
        <v>534.33702304732526</v>
      </c>
      <c r="J121" s="163">
        <v>2137.348092189301</v>
      </c>
      <c r="K121" s="163">
        <v>4760.1279576452762</v>
      </c>
      <c r="L121" s="163">
        <v>6889.831822466107</v>
      </c>
      <c r="M121" s="163">
        <v>9468.3138363157595</v>
      </c>
      <c r="N121" s="163">
        <v>12700.197114351906</v>
      </c>
      <c r="O121" s="163">
        <v>14759.662963497427</v>
      </c>
    </row>
    <row r="122" spans="2:15" s="163" customFormat="1">
      <c r="B122" s="167" t="s">
        <v>335</v>
      </c>
      <c r="C122" s="164"/>
      <c r="E122" s="163">
        <v>0</v>
      </c>
      <c r="F122" s="163">
        <v>793.12390900000014</v>
      </c>
      <c r="G122" s="163">
        <v>931.19032548717678</v>
      </c>
      <c r="H122" s="249">
        <v>1380.47621</v>
      </c>
      <c r="I122" s="163">
        <v>460.1587366666667</v>
      </c>
      <c r="J122" s="163">
        <v>1840.6349466666668</v>
      </c>
      <c r="K122" s="163">
        <v>4458.6674017942796</v>
      </c>
      <c r="L122" s="163">
        <v>6587.1654243917064</v>
      </c>
      <c r="M122" s="163">
        <v>9160.8047758721696</v>
      </c>
      <c r="N122" s="163">
        <v>12386.845381759887</v>
      </c>
      <c r="O122" s="163">
        <v>14439.104141055792</v>
      </c>
    </row>
    <row r="123" spans="2:15" s="163" customFormat="1">
      <c r="B123" s="168" t="s">
        <v>336</v>
      </c>
      <c r="C123" s="164"/>
      <c r="D123" s="173"/>
      <c r="E123" s="163">
        <v>0</v>
      </c>
      <c r="F123" s="163">
        <v>0</v>
      </c>
      <c r="G123" s="163">
        <v>2</v>
      </c>
      <c r="H123" s="249">
        <v>2.0121296452000004</v>
      </c>
      <c r="I123" s="163">
        <v>2.0121296452000004</v>
      </c>
      <c r="J123" s="163">
        <v>2.0121296452000004</v>
      </c>
      <c r="K123" s="163">
        <v>4.7047182260661282</v>
      </c>
      <c r="L123" s="163">
        <v>6.8210766050484093</v>
      </c>
      <c r="M123" s="163">
        <v>9.2728311395606209</v>
      </c>
      <c r="N123" s="163">
        <v>12.149537405364356</v>
      </c>
      <c r="O123" s="163">
        <v>13.69678806579882</v>
      </c>
    </row>
    <row r="124" spans="2:15" s="163" customFormat="1">
      <c r="B124" s="179" t="s">
        <v>6178</v>
      </c>
      <c r="C124" s="164" t="s">
        <v>295</v>
      </c>
      <c r="F124" s="163" t="e">
        <v>#DIV/0!</v>
      </c>
      <c r="G124" s="163">
        <v>5461.6356815000008</v>
      </c>
      <c r="H124" s="249">
        <v>5000</v>
      </c>
      <c r="I124" s="163">
        <v>5000</v>
      </c>
      <c r="J124" s="163">
        <v>5000</v>
      </c>
      <c r="K124" s="163">
        <v>5074.9999999999991</v>
      </c>
      <c r="L124" s="163">
        <v>5196.7999999999993</v>
      </c>
      <c r="M124" s="163">
        <v>5342.3103999999994</v>
      </c>
      <c r="N124" s="163">
        <v>5491.8950911999991</v>
      </c>
      <c r="O124" s="163">
        <v>5651.1600488447984</v>
      </c>
    </row>
    <row r="125" spans="2:15" s="163" customFormat="1">
      <c r="B125" s="180" t="s">
        <v>304</v>
      </c>
      <c r="C125" s="164" t="s">
        <v>246</v>
      </c>
      <c r="H125" s="249"/>
      <c r="J125" s="253">
        <v>-8.4523338505291146E-2</v>
      </c>
      <c r="K125" s="253">
        <v>1.4999999999999999E-2</v>
      </c>
      <c r="L125" s="253">
        <v>2.4E-2</v>
      </c>
      <c r="M125" s="253">
        <v>2.7999999999999997E-2</v>
      </c>
      <c r="N125" s="253">
        <v>2.7999999999999997E-2</v>
      </c>
      <c r="O125" s="253">
        <v>2.8999999999999998E-2</v>
      </c>
    </row>
    <row r="126" spans="2:15" s="163" customFormat="1">
      <c r="B126" s="168" t="s">
        <v>337</v>
      </c>
      <c r="C126" s="164"/>
      <c r="F126" s="251">
        <v>0</v>
      </c>
      <c r="G126" s="251">
        <v>465.59516274358839</v>
      </c>
      <c r="H126" s="249">
        <v>914.76955824271079</v>
      </c>
      <c r="I126" s="163">
        <v>914.76955824271079</v>
      </c>
      <c r="J126" s="163">
        <v>914.76955824271079</v>
      </c>
      <c r="K126" s="163">
        <v>947.70126233944836</v>
      </c>
      <c r="L126" s="163">
        <v>965.70758632389777</v>
      </c>
      <c r="M126" s="163">
        <v>987.91886080934728</v>
      </c>
      <c r="N126" s="163">
        <v>1019.5322643552464</v>
      </c>
      <c r="O126" s="163">
        <v>1054.1963613433247</v>
      </c>
    </row>
    <row r="127" spans="2:15" s="163" customFormat="1">
      <c r="B127" s="179" t="s">
        <v>304</v>
      </c>
      <c r="C127" s="164"/>
      <c r="H127" s="249"/>
      <c r="J127" s="253">
        <v>0.96473166270090904</v>
      </c>
      <c r="K127" s="253">
        <v>3.6000000000000004E-2</v>
      </c>
      <c r="L127" s="253">
        <v>1.9E-2</v>
      </c>
      <c r="M127" s="253">
        <v>2.3E-2</v>
      </c>
      <c r="N127" s="253">
        <v>3.2000000000000001E-2</v>
      </c>
      <c r="O127" s="253">
        <v>3.4000000000000002E-2</v>
      </c>
    </row>
    <row r="128" spans="2:15" s="163" customFormat="1">
      <c r="B128" s="167" t="s">
        <v>6151</v>
      </c>
      <c r="C128" s="164"/>
      <c r="E128" s="163">
        <v>0</v>
      </c>
      <c r="F128" s="163">
        <v>310.19936736279993</v>
      </c>
      <c r="G128" s="163">
        <v>273.46833688722052</v>
      </c>
      <c r="H128" s="249">
        <v>222.53485914197569</v>
      </c>
      <c r="I128" s="163">
        <v>74.178286380658562</v>
      </c>
      <c r="J128" s="163">
        <v>296.71314552263425</v>
      </c>
      <c r="K128" s="163">
        <v>301.4605558509964</v>
      </c>
      <c r="L128" s="163">
        <v>302.66639807440038</v>
      </c>
      <c r="M128" s="163">
        <v>307.50906044359078</v>
      </c>
      <c r="N128" s="163">
        <v>313.351732592019</v>
      </c>
      <c r="O128" s="163">
        <v>320.55882244163541</v>
      </c>
    </row>
    <row r="129" spans="2:17" s="163" customFormat="1">
      <c r="B129" s="178" t="s">
        <v>304</v>
      </c>
      <c r="C129" s="172"/>
      <c r="D129" s="171"/>
      <c r="E129" s="171"/>
      <c r="F129" s="171"/>
      <c r="G129" s="171"/>
      <c r="H129" s="257"/>
      <c r="I129" s="171"/>
      <c r="J129" s="235">
        <v>8.5000000000000006E-2</v>
      </c>
      <c r="K129" s="235">
        <v>1.6E-2</v>
      </c>
      <c r="L129" s="235">
        <v>4.0000000000000001E-3</v>
      </c>
      <c r="M129" s="235">
        <v>1.6E-2</v>
      </c>
      <c r="N129" s="235">
        <v>1.9E-2</v>
      </c>
      <c r="O129" s="235">
        <v>2.3E-2</v>
      </c>
    </row>
    <row r="130" spans="2:17" s="163" customFormat="1">
      <c r="C130" s="164"/>
    </row>
    <row r="131" spans="2:17" s="163" customFormat="1">
      <c r="B131" s="169" t="s">
        <v>6201</v>
      </c>
      <c r="C131" s="164"/>
    </row>
    <row r="132" spans="2:17" s="163" customFormat="1">
      <c r="B132" s="171"/>
      <c r="C132" s="172"/>
      <c r="D132" s="171"/>
      <c r="E132" s="171"/>
      <c r="F132" s="171"/>
      <c r="G132" s="171"/>
      <c r="H132" s="258"/>
      <c r="I132" s="258"/>
      <c r="J132" s="258"/>
      <c r="K132" s="258"/>
      <c r="L132" s="258"/>
      <c r="M132" s="258"/>
      <c r="N132" s="258"/>
      <c r="O132" s="258"/>
    </row>
    <row r="133" spans="2:17" s="163" customFormat="1">
      <c r="B133" s="163" t="s">
        <v>6202</v>
      </c>
      <c r="C133" s="164"/>
      <c r="E133" s="163">
        <v>3822.609053000001</v>
      </c>
      <c r="F133" s="163">
        <v>7210.6572875485699</v>
      </c>
      <c r="G133" s="163">
        <v>10811.972896306614</v>
      </c>
      <c r="H133" s="772">
        <v>12716.939292238379</v>
      </c>
      <c r="I133" s="163">
        <v>4238.9797640794604</v>
      </c>
      <c r="J133" s="163">
        <v>16955.919056317842</v>
      </c>
      <c r="K133" s="163">
        <v>17506.938537091948</v>
      </c>
      <c r="L133" s="163">
        <v>17794.312442093655</v>
      </c>
      <c r="M133" s="163">
        <v>18182.376780769609</v>
      </c>
      <c r="N133" s="163">
        <v>18724.202319800388</v>
      </c>
      <c r="O133" s="163">
        <v>19326.326899000931</v>
      </c>
    </row>
    <row r="134" spans="2:17" s="163" customFormat="1">
      <c r="B134" s="167" t="s">
        <v>335</v>
      </c>
      <c r="C134" s="164"/>
      <c r="E134" s="163">
        <v>3822.609053000001</v>
      </c>
      <c r="F134" s="163">
        <v>6698.6572875485699</v>
      </c>
      <c r="G134" s="163">
        <v>8581.4869723066131</v>
      </c>
      <c r="H134" s="249">
        <v>10489.67909523838</v>
      </c>
      <c r="I134" s="163">
        <v>3496.5596984127933</v>
      </c>
      <c r="J134" s="250">
        <v>13986.238793651173</v>
      </c>
      <c r="K134" s="163">
        <v>14489.743390222617</v>
      </c>
      <c r="L134" s="163">
        <v>14765.048514636845</v>
      </c>
      <c r="M134" s="163">
        <v>15104.644630473491</v>
      </c>
      <c r="N134" s="163">
        <v>15587.993258648643</v>
      </c>
      <c r="O134" s="163">
        <v>16117.985029442696</v>
      </c>
    </row>
    <row r="135" spans="2:17" s="163" customFormat="1">
      <c r="B135" s="168" t="s">
        <v>336</v>
      </c>
      <c r="C135" s="164"/>
      <c r="D135" s="173"/>
      <c r="E135" s="163">
        <v>24</v>
      </c>
      <c r="F135" s="163">
        <v>48.670833333333334</v>
      </c>
      <c r="G135" s="163">
        <v>75.8</v>
      </c>
      <c r="H135" s="249">
        <v>116</v>
      </c>
      <c r="I135" s="163">
        <v>116</v>
      </c>
      <c r="J135" s="163">
        <v>116</v>
      </c>
      <c r="K135" s="163">
        <v>116</v>
      </c>
      <c r="L135" s="163">
        <v>116</v>
      </c>
      <c r="M135" s="163">
        <v>116</v>
      </c>
      <c r="N135" s="163">
        <v>116</v>
      </c>
      <c r="O135" s="163">
        <v>116</v>
      </c>
    </row>
    <row r="136" spans="2:17" s="163" customFormat="1">
      <c r="B136" s="168" t="s">
        <v>337</v>
      </c>
      <c r="C136" s="164"/>
      <c r="E136" s="251">
        <v>159.27537720833337</v>
      </c>
      <c r="F136" s="251">
        <v>137.63185934523216</v>
      </c>
      <c r="G136" s="251">
        <v>113.21222918610307</v>
      </c>
      <c r="H136" s="249">
        <v>120.57102408319977</v>
      </c>
      <c r="I136" s="163">
        <v>120.57102408319977</v>
      </c>
      <c r="J136" s="251">
        <v>120.57102408319977</v>
      </c>
      <c r="K136" s="163">
        <v>124.91158095019497</v>
      </c>
      <c r="L136" s="163">
        <v>127.28490098824867</v>
      </c>
      <c r="M136" s="163">
        <v>130.21245371097837</v>
      </c>
      <c r="N136" s="163">
        <v>134.37925222972967</v>
      </c>
      <c r="O136" s="163">
        <v>138.94814680554049</v>
      </c>
    </row>
    <row r="137" spans="2:17" s="163" customFormat="1">
      <c r="B137" s="179" t="s">
        <v>304</v>
      </c>
      <c r="C137" s="164"/>
      <c r="E137" s="254">
        <v>0.15480816361874372</v>
      </c>
      <c r="F137" s="254">
        <v>-0.13588740609159777</v>
      </c>
      <c r="G137" s="254"/>
      <c r="H137" s="249"/>
      <c r="J137" s="253">
        <v>6.5000000000000002E-2</v>
      </c>
      <c r="K137" s="253">
        <v>3.6000000000000004E-2</v>
      </c>
      <c r="L137" s="253">
        <v>1.9E-2</v>
      </c>
      <c r="M137" s="253">
        <v>2.3E-2</v>
      </c>
      <c r="N137" s="253">
        <v>3.2000000000000001E-2</v>
      </c>
      <c r="O137" s="253">
        <v>3.4000000000000002E-2</v>
      </c>
    </row>
    <row r="138" spans="2:17" s="163" customFormat="1">
      <c r="B138" s="167" t="s">
        <v>6151</v>
      </c>
      <c r="C138" s="164"/>
      <c r="E138" s="163">
        <v>0</v>
      </c>
      <c r="F138" s="163">
        <v>512</v>
      </c>
      <c r="G138" s="163">
        <v>2230.4859240000001</v>
      </c>
      <c r="H138" s="249">
        <v>2227.2601970000001</v>
      </c>
      <c r="I138" s="163">
        <v>742.42006566666669</v>
      </c>
      <c r="J138" s="250">
        <v>2969.6802626666667</v>
      </c>
      <c r="K138" s="163">
        <v>3017.1951468693333</v>
      </c>
      <c r="L138" s="163">
        <v>3029.2639274568105</v>
      </c>
      <c r="M138" s="163">
        <v>3077.7321502961195</v>
      </c>
      <c r="N138" s="163">
        <v>3136.2090611517456</v>
      </c>
      <c r="O138" s="163">
        <v>3208.3418695582354</v>
      </c>
      <c r="Q138" s="185"/>
    </row>
    <row r="139" spans="2:17" s="163" customFormat="1">
      <c r="B139" s="178" t="s">
        <v>304</v>
      </c>
      <c r="C139" s="172"/>
      <c r="D139" s="171"/>
      <c r="E139" s="171"/>
      <c r="F139" s="171"/>
      <c r="G139" s="171"/>
      <c r="H139" s="257"/>
      <c r="I139" s="171"/>
      <c r="J139" s="235">
        <v>0.33140506770876477</v>
      </c>
      <c r="K139" s="235">
        <v>1.6E-2</v>
      </c>
      <c r="L139" s="235">
        <v>4.0000000000000001E-3</v>
      </c>
      <c r="M139" s="235">
        <v>1.6E-2</v>
      </c>
      <c r="N139" s="235">
        <v>1.9E-2</v>
      </c>
      <c r="O139" s="235">
        <v>2.3E-2</v>
      </c>
    </row>
    <row r="140" spans="2:17" s="163" customFormat="1">
      <c r="C140" s="164"/>
    </row>
    <row r="141" spans="2:17" s="163" customFormat="1">
      <c r="B141" s="169" t="s">
        <v>6203</v>
      </c>
      <c r="C141" s="164"/>
    </row>
    <row r="142" spans="2:17" s="163" customFormat="1">
      <c r="B142" s="171"/>
      <c r="C142" s="172"/>
      <c r="D142" s="171"/>
      <c r="E142" s="171"/>
      <c r="F142" s="171"/>
      <c r="G142" s="171"/>
      <c r="H142" s="258"/>
      <c r="I142" s="258"/>
      <c r="J142" s="258"/>
      <c r="K142" s="258"/>
      <c r="L142" s="258"/>
      <c r="M142" s="258"/>
      <c r="N142" s="258"/>
      <c r="O142" s="258"/>
    </row>
    <row r="143" spans="2:17" s="163" customFormat="1">
      <c r="B143" s="163" t="s">
        <v>6204</v>
      </c>
      <c r="C143" s="164"/>
      <c r="E143" s="163">
        <v>5287.3490994271651</v>
      </c>
      <c r="F143" s="163">
        <v>4150.7639649787361</v>
      </c>
      <c r="G143" s="163">
        <v>2515.8949115681071</v>
      </c>
      <c r="H143" s="772">
        <v>864.4604519963741</v>
      </c>
      <c r="I143" s="163">
        <v>330.63013544283291</v>
      </c>
      <c r="J143" s="163">
        <v>1195.090587439207</v>
      </c>
      <c r="K143" s="163">
        <v>0</v>
      </c>
      <c r="L143" s="163">
        <v>0</v>
      </c>
      <c r="M143" s="163">
        <v>0</v>
      </c>
      <c r="N143" s="163">
        <v>0</v>
      </c>
      <c r="O143" s="163">
        <v>0</v>
      </c>
    </row>
    <row r="144" spans="2:17" s="163" customFormat="1">
      <c r="B144" s="167" t="s">
        <v>335</v>
      </c>
      <c r="C144" s="164"/>
      <c r="E144" s="163">
        <v>3803.9684628060777</v>
      </c>
      <c r="F144" s="163">
        <v>2824.5344750382865</v>
      </c>
      <c r="G144" s="163">
        <v>1889.926081039504</v>
      </c>
      <c r="H144" s="249">
        <v>382.28986299637404</v>
      </c>
      <c r="I144" s="163">
        <v>169.90660577616623</v>
      </c>
      <c r="J144" s="163">
        <v>552.19646877254024</v>
      </c>
      <c r="K144" s="163">
        <v>0</v>
      </c>
      <c r="L144" s="163">
        <v>0</v>
      </c>
      <c r="M144" s="163">
        <v>0</v>
      </c>
      <c r="N144" s="163">
        <v>0</v>
      </c>
      <c r="O144" s="163">
        <v>0</v>
      </c>
    </row>
    <row r="145" spans="2:17" s="163" customFormat="1">
      <c r="B145" s="168" t="s">
        <v>336</v>
      </c>
      <c r="C145" s="164"/>
      <c r="D145" s="173"/>
      <c r="E145" s="163">
        <v>20</v>
      </c>
      <c r="F145" s="163">
        <v>20</v>
      </c>
      <c r="G145" s="163">
        <v>20</v>
      </c>
      <c r="H145" s="249">
        <v>12.045553599494278</v>
      </c>
      <c r="I145" s="163">
        <v>12.045553599494278</v>
      </c>
      <c r="J145" s="163">
        <v>0</v>
      </c>
      <c r="K145" s="163">
        <v>0</v>
      </c>
      <c r="L145" s="163">
        <v>0</v>
      </c>
      <c r="M145" s="163">
        <v>0</v>
      </c>
      <c r="N145" s="163">
        <v>0</v>
      </c>
      <c r="O145" s="163">
        <v>0</v>
      </c>
    </row>
    <row r="146" spans="2:17" s="163" customFormat="1">
      <c r="B146" s="179" t="s">
        <v>299</v>
      </c>
      <c r="C146" s="164"/>
      <c r="E146" s="163">
        <v>0</v>
      </c>
      <c r="F146" s="163">
        <v>0</v>
      </c>
      <c r="H146" s="249"/>
      <c r="J146" s="250">
        <v>0</v>
      </c>
      <c r="K146" s="250"/>
      <c r="L146" s="250"/>
      <c r="M146" s="250"/>
      <c r="N146" s="250"/>
      <c r="O146" s="250"/>
    </row>
    <row r="147" spans="2:17" s="163" customFormat="1">
      <c r="B147" s="168" t="s">
        <v>337</v>
      </c>
      <c r="C147" s="164"/>
      <c r="E147" s="251">
        <v>190.19842314030387</v>
      </c>
      <c r="F147" s="251">
        <v>141.22672375191434</v>
      </c>
      <c r="G147" s="251">
        <v>94.496304051975201</v>
      </c>
      <c r="H147" s="249">
        <v>42.316014213734341</v>
      </c>
      <c r="I147" s="163">
        <v>42.316014213734341</v>
      </c>
      <c r="J147" s="251"/>
      <c r="K147" s="251"/>
      <c r="L147" s="251"/>
      <c r="M147" s="251"/>
      <c r="N147" s="251"/>
      <c r="O147" s="251"/>
    </row>
    <row r="148" spans="2:17" s="163" customFormat="1">
      <c r="B148" s="179" t="s">
        <v>304</v>
      </c>
      <c r="C148" s="164"/>
      <c r="E148" s="254">
        <v>0.58326460735193031</v>
      </c>
      <c r="F148" s="254">
        <v>-0.25747689481244818</v>
      </c>
      <c r="G148" s="254"/>
      <c r="H148" s="249"/>
      <c r="J148" s="253"/>
      <c r="K148" s="253"/>
      <c r="L148" s="253"/>
      <c r="M148" s="253"/>
      <c r="N148" s="253"/>
      <c r="O148" s="253"/>
    </row>
    <row r="149" spans="2:17" s="163" customFormat="1">
      <c r="B149" s="167" t="s">
        <v>6151</v>
      </c>
      <c r="C149" s="164"/>
      <c r="E149" s="163">
        <v>1483.3806366210874</v>
      </c>
      <c r="F149" s="163">
        <v>1326.2294899404496</v>
      </c>
      <c r="G149" s="163">
        <v>625.96883052860312</v>
      </c>
      <c r="H149" s="249">
        <v>482.17058900000001</v>
      </c>
      <c r="I149" s="163">
        <v>160.72352966666668</v>
      </c>
      <c r="J149" s="250">
        <v>642.89411866666671</v>
      </c>
      <c r="Q149" s="177"/>
    </row>
    <row r="150" spans="2:17" s="163" customFormat="1">
      <c r="B150" s="178" t="s">
        <v>304</v>
      </c>
      <c r="C150" s="172"/>
      <c r="D150" s="171"/>
      <c r="E150" s="259">
        <v>0.82063744275062822</v>
      </c>
      <c r="F150" s="259">
        <v>-0.10594121481766394</v>
      </c>
      <c r="G150" s="259">
        <v>-0.52800866269629521</v>
      </c>
      <c r="H150" s="257"/>
      <c r="I150" s="171"/>
      <c r="J150" s="235"/>
      <c r="K150" s="235"/>
      <c r="L150" s="235"/>
      <c r="M150" s="235"/>
      <c r="N150" s="235"/>
      <c r="O150" s="235"/>
    </row>
    <row r="151" spans="2:17" s="163" customFormat="1">
      <c r="C151" s="164"/>
    </row>
    <row r="152" spans="2:17" s="163" customFormat="1">
      <c r="B152" s="169" t="s">
        <v>6205</v>
      </c>
      <c r="C152" s="164"/>
    </row>
    <row r="153" spans="2:17" s="163" customFormat="1">
      <c r="B153" s="171"/>
      <c r="C153" s="172"/>
      <c r="D153" s="171"/>
      <c r="E153" s="171"/>
      <c r="F153" s="171"/>
      <c r="G153" s="171"/>
      <c r="H153" s="258"/>
      <c r="I153" s="258"/>
      <c r="J153" s="258"/>
      <c r="K153" s="258"/>
      <c r="L153" s="258"/>
      <c r="M153" s="258"/>
      <c r="N153" s="258"/>
      <c r="O153" s="258"/>
    </row>
    <row r="154" spans="2:17" s="163" customFormat="1">
      <c r="B154" s="163" t="s">
        <v>6206</v>
      </c>
      <c r="C154" s="164"/>
      <c r="E154" s="163">
        <v>974.85024012979966</v>
      </c>
      <c r="F154" s="163">
        <v>822.95655302823059</v>
      </c>
      <c r="G154" s="163">
        <v>342.87138798428094</v>
      </c>
      <c r="H154" s="772">
        <v>271.46743892354095</v>
      </c>
      <c r="I154" s="163">
        <v>90.489146307846966</v>
      </c>
      <c r="J154" s="163">
        <v>361.95658523138786</v>
      </c>
      <c r="K154" s="163">
        <v>373.21834819018096</v>
      </c>
      <c r="L154" s="163">
        <v>380.73692638226578</v>
      </c>
      <c r="M154" s="163">
        <v>389.93156357536463</v>
      </c>
      <c r="N154" s="163">
        <v>402.04941909207764</v>
      </c>
      <c r="O154" s="163">
        <v>415.25655778596553</v>
      </c>
    </row>
    <row r="155" spans="2:17" s="163" customFormat="1">
      <c r="B155" s="167" t="s">
        <v>335</v>
      </c>
      <c r="C155" s="164"/>
      <c r="E155" s="163">
        <v>738.63233353152282</v>
      </c>
      <c r="F155" s="163">
        <v>582.180868156722</v>
      </c>
      <c r="G155" s="163">
        <v>260.78310665424692</v>
      </c>
      <c r="H155" s="249">
        <v>208.30050644007974</v>
      </c>
      <c r="I155" s="163">
        <v>69.433502146693243</v>
      </c>
      <c r="J155" s="163">
        <v>277.73400858677297</v>
      </c>
      <c r="K155" s="163">
        <v>287.73243289589681</v>
      </c>
      <c r="L155" s="163">
        <v>293.19934912091878</v>
      </c>
      <c r="M155" s="163">
        <v>299.94293415069995</v>
      </c>
      <c r="N155" s="163">
        <v>309.54110804352234</v>
      </c>
      <c r="O155" s="163">
        <v>320.06550571700211</v>
      </c>
    </row>
    <row r="156" spans="2:17" s="163" customFormat="1">
      <c r="B156" s="168" t="s">
        <v>336</v>
      </c>
      <c r="C156" s="164"/>
      <c r="D156" s="173"/>
      <c r="E156" s="163">
        <v>5</v>
      </c>
      <c r="F156" s="163">
        <v>5</v>
      </c>
      <c r="G156" s="163">
        <v>5</v>
      </c>
      <c r="H156" s="249">
        <v>5</v>
      </c>
      <c r="I156" s="163">
        <v>5</v>
      </c>
      <c r="J156" s="163">
        <v>5</v>
      </c>
      <c r="K156" s="163">
        <v>5</v>
      </c>
      <c r="L156" s="163">
        <v>5</v>
      </c>
      <c r="M156" s="163">
        <v>5</v>
      </c>
      <c r="N156" s="163">
        <v>5</v>
      </c>
      <c r="O156" s="163">
        <v>5</v>
      </c>
    </row>
    <row r="157" spans="2:17" s="163" customFormat="1">
      <c r="B157" s="168" t="s">
        <v>337</v>
      </c>
      <c r="C157" s="164"/>
      <c r="E157" s="251">
        <v>147.72646670630456</v>
      </c>
      <c r="F157" s="251">
        <v>116.4361736313444</v>
      </c>
      <c r="G157" s="251">
        <v>52.156621330849383</v>
      </c>
      <c r="H157" s="249">
        <v>55.54680171735459</v>
      </c>
      <c r="I157" s="163">
        <v>55.54680171735459</v>
      </c>
      <c r="J157" s="251">
        <v>55.54680171735459</v>
      </c>
      <c r="K157" s="251">
        <v>57.546486579179359</v>
      </c>
      <c r="L157" s="251">
        <v>58.639869824183762</v>
      </c>
      <c r="M157" s="251">
        <v>59.988586830139987</v>
      </c>
      <c r="N157" s="251">
        <v>61.908221608704466</v>
      </c>
      <c r="O157" s="251">
        <v>64.013101143400419</v>
      </c>
    </row>
    <row r="158" spans="2:17" s="163" customFormat="1">
      <c r="B158" s="179" t="s">
        <v>304</v>
      </c>
      <c r="C158" s="164"/>
      <c r="E158" s="254"/>
      <c r="F158" s="254">
        <v>-0.21181237033962563</v>
      </c>
      <c r="G158" s="254"/>
      <c r="H158" s="249"/>
      <c r="J158" s="253">
        <v>6.5000000000000002E-2</v>
      </c>
      <c r="K158" s="253">
        <v>3.6000000000000004E-2</v>
      </c>
      <c r="L158" s="253">
        <v>1.9E-2</v>
      </c>
      <c r="M158" s="253">
        <v>2.3E-2</v>
      </c>
      <c r="N158" s="253">
        <v>3.2000000000000001E-2</v>
      </c>
      <c r="O158" s="253">
        <v>3.4000000000000002E-2</v>
      </c>
    </row>
    <row r="159" spans="2:17" s="163" customFormat="1">
      <c r="B159" s="167" t="s">
        <v>6151</v>
      </c>
      <c r="C159" s="164"/>
      <c r="E159" s="163">
        <v>236.21790659827687</v>
      </c>
      <c r="F159" s="163">
        <v>240.77568487150859</v>
      </c>
      <c r="G159" s="163">
        <v>82.088281330034036</v>
      </c>
      <c r="H159" s="249">
        <v>63.166932483461188</v>
      </c>
      <c r="I159" s="163">
        <v>21.055644161153729</v>
      </c>
      <c r="J159" s="250">
        <v>84.222576644614918</v>
      </c>
      <c r="K159" s="163">
        <v>85.48591529428414</v>
      </c>
      <c r="L159" s="163">
        <v>87.537577261346968</v>
      </c>
      <c r="M159" s="163">
        <v>89.98862942466468</v>
      </c>
      <c r="N159" s="163">
        <v>92.508311048555299</v>
      </c>
      <c r="O159" s="163">
        <v>95.191052068963401</v>
      </c>
      <c r="Q159" s="177"/>
    </row>
    <row r="160" spans="2:17" s="163" customFormat="1">
      <c r="B160" s="178" t="s">
        <v>304</v>
      </c>
      <c r="C160" s="172"/>
      <c r="D160" s="171"/>
      <c r="E160" s="259"/>
      <c r="F160" s="259">
        <v>1.9294804271476673E-2</v>
      </c>
      <c r="G160" s="259"/>
      <c r="H160" s="257"/>
      <c r="I160" s="171"/>
      <c r="J160" s="235">
        <v>2.6000000000000002E-2</v>
      </c>
      <c r="K160" s="235">
        <v>1.4999999999999999E-2</v>
      </c>
      <c r="L160" s="235">
        <v>2.4E-2</v>
      </c>
      <c r="M160" s="235">
        <v>2.7999999999999997E-2</v>
      </c>
      <c r="N160" s="235">
        <v>2.7999999999999997E-2</v>
      </c>
      <c r="O160" s="235">
        <v>2.8999999999999998E-2</v>
      </c>
    </row>
    <row r="161" spans="3:3" s="163" customFormat="1">
      <c r="C161" s="164"/>
    </row>
    <row r="162" spans="3:3" s="163" customFormat="1">
      <c r="C162" s="164"/>
    </row>
    <row r="163" spans="3:3" s="163" customFormat="1">
      <c r="C163" s="164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F6E5F-DBB4-4E38-82CC-73C25A551CDE}">
  <sheetPr>
    <tabColor rgb="FFFFFF00"/>
  </sheetPr>
  <dimension ref="B3:O16"/>
  <sheetViews>
    <sheetView workbookViewId="0">
      <selection activeCell="I12" sqref="I12"/>
    </sheetView>
  </sheetViews>
  <sheetFormatPr defaultColWidth="8.75" defaultRowHeight="12"/>
  <cols>
    <col min="1" max="2" width="8.75" style="1"/>
    <col min="3" max="3" width="22.5" style="1" customWidth="1"/>
    <col min="4" max="4" width="11.75" style="1" customWidth="1"/>
    <col min="5" max="16384" width="8.75" style="1"/>
  </cols>
  <sheetData>
    <row r="3" spans="2:15">
      <c r="B3" s="1" t="s">
        <v>6402</v>
      </c>
    </row>
    <row r="4" spans="2:15">
      <c r="B4" s="1" t="s">
        <v>6403</v>
      </c>
    </row>
    <row r="5" spans="2:15">
      <c r="B5" s="1" t="s">
        <v>6404</v>
      </c>
    </row>
    <row r="7" spans="2:15">
      <c r="E7" s="1">
        <v>2019</v>
      </c>
      <c r="F7" s="1">
        <v>2020</v>
      </c>
      <c r="G7" s="1">
        <v>2021</v>
      </c>
      <c r="H7" s="1">
        <v>2022</v>
      </c>
      <c r="I7" s="1">
        <v>2022</v>
      </c>
      <c r="J7" s="1">
        <v>2022</v>
      </c>
      <c r="K7" s="1">
        <v>2023</v>
      </c>
      <c r="L7" s="1">
        <v>2024</v>
      </c>
      <c r="M7" s="1">
        <v>2025</v>
      </c>
      <c r="N7" s="1">
        <v>2026</v>
      </c>
      <c r="O7" s="1">
        <v>2027</v>
      </c>
    </row>
    <row r="8" spans="2:15" ht="16.149999999999999" customHeight="1">
      <c r="C8" s="1" t="s">
        <v>289</v>
      </c>
      <c r="E8" s="1" t="s">
        <v>290</v>
      </c>
      <c r="F8" s="1" t="s">
        <v>290</v>
      </c>
      <c r="G8" s="1" t="s">
        <v>290</v>
      </c>
      <c r="H8" s="1" t="s">
        <v>291</v>
      </c>
      <c r="I8" s="1" t="s">
        <v>292</v>
      </c>
      <c r="J8" s="1" t="s">
        <v>290</v>
      </c>
      <c r="K8" s="1" t="s">
        <v>290</v>
      </c>
      <c r="L8" s="1" t="s">
        <v>290</v>
      </c>
      <c r="M8" s="1" t="s">
        <v>290</v>
      </c>
      <c r="N8" s="1" t="s">
        <v>290</v>
      </c>
      <c r="O8" s="1" t="s">
        <v>290</v>
      </c>
    </row>
    <row r="9" spans="2:15" s="880" customFormat="1">
      <c r="C9" s="881" t="s">
        <v>5915</v>
      </c>
      <c r="D9" s="881"/>
      <c r="E9" s="881">
        <v>1236</v>
      </c>
      <c r="F9" s="881">
        <v>1358</v>
      </c>
      <c r="G9" s="881">
        <v>1370</v>
      </c>
      <c r="H9" s="881">
        <v>1405</v>
      </c>
      <c r="I9" s="881">
        <v>1405</v>
      </c>
      <c r="J9" s="881">
        <v>1405</v>
      </c>
      <c r="K9" s="881">
        <v>1429.1547386130314</v>
      </c>
      <c r="L9" s="881">
        <v>1453.7247451246135</v>
      </c>
      <c r="M9" s="881">
        <v>1478.7171588141371</v>
      </c>
      <c r="N9" s="881">
        <v>1504.1392416993754</v>
      </c>
      <c r="O9" s="881">
        <v>1529.9983806466007</v>
      </c>
    </row>
    <row r="10" spans="2:15" s="880" customFormat="1">
      <c r="I10" s="882"/>
    </row>
    <row r="11" spans="2:15" s="880" customFormat="1">
      <c r="C11" s="883" t="s">
        <v>5919</v>
      </c>
      <c r="D11" s="884">
        <f>AVERAGE(E11:G11)</f>
        <v>4.4150450571775748</v>
      </c>
      <c r="E11" s="885">
        <f>E12/E9</f>
        <v>4.2006472491909381</v>
      </c>
      <c r="F11" s="885">
        <f>F12/F9</f>
        <v>4.4123711340206189</v>
      </c>
      <c r="G11" s="885">
        <f>G12/G9</f>
        <v>4.6321167883211682</v>
      </c>
      <c r="H11" s="884">
        <f>D11</f>
        <v>4.4150450571775748</v>
      </c>
      <c r="I11" s="884">
        <f>H11</f>
        <v>4.4150450571775748</v>
      </c>
      <c r="J11" s="884">
        <f t="shared" ref="J11:O11" si="0">I11</f>
        <v>4.4150450571775748</v>
      </c>
      <c r="K11" s="885">
        <f t="shared" si="0"/>
        <v>4.4150450571775748</v>
      </c>
      <c r="L11" s="885">
        <f t="shared" si="0"/>
        <v>4.4150450571775748</v>
      </c>
      <c r="M11" s="885">
        <f t="shared" si="0"/>
        <v>4.4150450571775748</v>
      </c>
      <c r="N11" s="885">
        <f t="shared" si="0"/>
        <v>4.4150450571775748</v>
      </c>
      <c r="O11" s="885">
        <f t="shared" si="0"/>
        <v>4.4150450571775748</v>
      </c>
    </row>
    <row r="12" spans="2:15" s="880" customFormat="1">
      <c r="B12" s="886" t="s">
        <v>6405</v>
      </c>
      <c r="C12" s="887" t="s">
        <v>5920</v>
      </c>
      <c r="E12" s="880">
        <v>5192</v>
      </c>
      <c r="F12" s="880">
        <v>5992</v>
      </c>
      <c r="G12" s="880">
        <v>6346</v>
      </c>
      <c r="H12" s="880">
        <f>H9*H11</f>
        <v>6203.1383053344925</v>
      </c>
      <c r="I12" s="880">
        <f t="shared" ref="I12:J12" si="1">I9*I11</f>
        <v>6203.1383053344925</v>
      </c>
      <c r="J12" s="880">
        <f t="shared" si="1"/>
        <v>6203.1383053344925</v>
      </c>
      <c r="K12" s="880">
        <v>6309.7825646553738</v>
      </c>
      <c r="L12" s="880">
        <v>6418.2602504591541</v>
      </c>
      <c r="M12" s="880">
        <v>6528.6028829860225</v>
      </c>
      <c r="N12" s="880">
        <v>6640.8425243716529</v>
      </c>
      <c r="O12" s="880">
        <v>6755.0117879634681</v>
      </c>
    </row>
    <row r="14" spans="2:15">
      <c r="C14" s="883" t="s">
        <v>5919</v>
      </c>
      <c r="D14" s="888">
        <f>AVERAGE(E14:G14)</f>
        <v>3.7480118881411069</v>
      </c>
      <c r="E14" s="889">
        <f t="shared" ref="E14:J14" si="2">E15/E9</f>
        <v>3.7985436893203883</v>
      </c>
      <c r="F14" s="889">
        <f t="shared" si="2"/>
        <v>3.6936671575846836</v>
      </c>
      <c r="G14" s="889">
        <f t="shared" si="2"/>
        <v>3.7518248175182483</v>
      </c>
      <c r="H14" s="888">
        <f t="shared" si="2"/>
        <v>3.7003558718861211</v>
      </c>
      <c r="I14" s="888">
        <f t="shared" si="2"/>
        <v>3.7003558718861211</v>
      </c>
      <c r="J14" s="888">
        <f t="shared" si="2"/>
        <v>3.7003558718861211</v>
      </c>
    </row>
    <row r="15" spans="2:15">
      <c r="B15" s="886" t="s">
        <v>6406</v>
      </c>
      <c r="C15" s="887" t="s">
        <v>5920</v>
      </c>
      <c r="E15" s="880">
        <v>4695</v>
      </c>
      <c r="F15" s="880">
        <v>5016</v>
      </c>
      <c r="G15" s="880">
        <v>5140</v>
      </c>
      <c r="H15" s="880">
        <v>5199</v>
      </c>
      <c r="I15" s="880">
        <v>5199</v>
      </c>
      <c r="J15" s="880">
        <v>5199</v>
      </c>
    </row>
    <row r="16" spans="2:15">
      <c r="C16" s="88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357"/>
    <col min="2" max="2" width="8.75" style="384"/>
    <col min="3" max="3" width="8.75" style="357"/>
    <col min="4" max="4" width="29.375" style="408" bestFit="1" customWidth="1"/>
    <col min="5" max="5" width="12.125" style="408" customWidth="1"/>
    <col min="6" max="6" width="8.75" style="357" customWidth="1"/>
    <col min="7" max="16" width="8.75" style="357"/>
    <col min="17" max="17" width="8.75" style="357" customWidth="1"/>
    <col min="18" max="16384" width="8.75" style="357"/>
  </cols>
  <sheetData>
    <row r="2" spans="2:17">
      <c r="B2" s="384" t="s">
        <v>6207</v>
      </c>
    </row>
    <row r="3" spans="2:17">
      <c r="B3" s="384" t="s">
        <v>6208</v>
      </c>
    </row>
    <row r="5" spans="2:17" s="358" customFormat="1" ht="15.6" customHeight="1">
      <c r="B5" s="322"/>
      <c r="C5" s="766"/>
      <c r="D5" s="773"/>
      <c r="E5" s="773"/>
      <c r="F5" s="767"/>
      <c r="G5" s="767">
        <v>2019</v>
      </c>
      <c r="H5" s="767">
        <v>2020</v>
      </c>
      <c r="I5" s="767">
        <v>2021</v>
      </c>
      <c r="J5" s="767">
        <v>2022</v>
      </c>
      <c r="K5" s="767">
        <v>2022</v>
      </c>
      <c r="L5" s="767">
        <v>2022</v>
      </c>
      <c r="M5" s="767">
        <v>2023</v>
      </c>
      <c r="N5" s="767">
        <v>2024</v>
      </c>
      <c r="O5" s="767">
        <v>2025</v>
      </c>
      <c r="P5" s="767">
        <v>2026</v>
      </c>
      <c r="Q5" s="767">
        <v>2027</v>
      </c>
    </row>
    <row r="6" spans="2:17" s="358" customFormat="1">
      <c r="B6" s="322"/>
      <c r="C6" s="359" t="s">
        <v>289</v>
      </c>
      <c r="D6" s="409"/>
      <c r="E6" s="409"/>
      <c r="F6" s="360"/>
      <c r="G6" s="360" t="s">
        <v>290</v>
      </c>
      <c r="H6" s="360" t="s">
        <v>290</v>
      </c>
      <c r="I6" s="360" t="s">
        <v>290</v>
      </c>
      <c r="J6" s="360" t="s">
        <v>6059</v>
      </c>
      <c r="K6" s="360" t="s">
        <v>292</v>
      </c>
      <c r="L6" s="360" t="s">
        <v>290</v>
      </c>
      <c r="M6" s="360" t="s">
        <v>290</v>
      </c>
      <c r="N6" s="360" t="s">
        <v>290</v>
      </c>
      <c r="O6" s="360" t="s">
        <v>290</v>
      </c>
      <c r="P6" s="360" t="s">
        <v>290</v>
      </c>
      <c r="Q6" s="360" t="s">
        <v>290</v>
      </c>
    </row>
    <row r="7" spans="2:17" s="358" customFormat="1">
      <c r="B7" s="322"/>
      <c r="D7" s="410"/>
      <c r="E7" s="410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</row>
    <row r="8" spans="2:17">
      <c r="C8" s="322" t="s">
        <v>6209</v>
      </c>
    </row>
    <row r="9" spans="2:17">
      <c r="C9" s="322"/>
    </row>
    <row r="10" spans="2:17" s="358" customFormat="1">
      <c r="B10" s="322"/>
      <c r="C10" s="358" t="s">
        <v>384</v>
      </c>
      <c r="D10" s="410"/>
      <c r="E10" s="410"/>
      <c r="G10" s="322">
        <v>0</v>
      </c>
      <c r="H10" s="322">
        <v>0</v>
      </c>
      <c r="I10" s="322">
        <v>3774.9822119999999</v>
      </c>
      <c r="J10" s="322">
        <v>5181.9627289999999</v>
      </c>
      <c r="K10" s="322">
        <v>1727.3209096666669</v>
      </c>
      <c r="L10" s="322">
        <v>6909.2836386666668</v>
      </c>
      <c r="M10" s="322">
        <v>8666.3366021256425</v>
      </c>
      <c r="N10" s="322">
        <v>10746.533914697655</v>
      </c>
      <c r="O10" s="322">
        <v>12450.116542782944</v>
      </c>
      <c r="P10" s="322">
        <v>12542.254317249839</v>
      </c>
      <c r="Q10" s="322">
        <v>12298.068771152866</v>
      </c>
    </row>
    <row r="11" spans="2:17" s="358" customFormat="1">
      <c r="B11" s="322"/>
      <c r="D11" s="410" t="s">
        <v>334</v>
      </c>
      <c r="E11" s="410"/>
      <c r="F11" s="363"/>
      <c r="G11" s="329"/>
      <c r="H11" s="329"/>
      <c r="I11" s="329">
        <v>0.15175301302021263</v>
      </c>
      <c r="J11" s="329">
        <v>0.18293189915658462</v>
      </c>
      <c r="K11" s="322"/>
      <c r="L11" s="329">
        <v>0.18293189915658462</v>
      </c>
      <c r="M11" s="329">
        <v>0.16734245608839862</v>
      </c>
      <c r="N11" s="329">
        <v>0.16734245608839862</v>
      </c>
      <c r="O11" s="329">
        <v>0.16734245608839862</v>
      </c>
      <c r="P11" s="329">
        <v>0.16734245608839862</v>
      </c>
      <c r="Q11" s="329">
        <v>0.16734245608839862</v>
      </c>
    </row>
    <row r="12" spans="2:17" s="358" customFormat="1">
      <c r="B12" s="322"/>
      <c r="D12" s="410"/>
      <c r="E12" s="410"/>
    </row>
    <row r="13" spans="2:17" s="358" customFormat="1">
      <c r="B13" s="322"/>
      <c r="C13" s="358" t="s">
        <v>386</v>
      </c>
      <c r="D13" s="410"/>
      <c r="E13" s="410"/>
      <c r="G13" s="322">
        <v>9863.1637960000007</v>
      </c>
      <c r="H13" s="322">
        <v>14480.264762000003</v>
      </c>
      <c r="I13" s="322">
        <v>6509.4696599999997</v>
      </c>
      <c r="J13" s="322">
        <v>8500.6453280000005</v>
      </c>
      <c r="K13" s="322">
        <v>4750.4780307125639</v>
      </c>
      <c r="L13" s="322">
        <v>13251.123358712564</v>
      </c>
      <c r="M13" s="322">
        <v>9505.5230343638123</v>
      </c>
      <c r="N13" s="322">
        <v>9676.5288179704021</v>
      </c>
      <c r="O13" s="322">
        <v>9910.815019725509</v>
      </c>
      <c r="P13" s="322">
        <v>10172.812757107595</v>
      </c>
      <c r="Q13" s="322">
        <v>10459.366065222044</v>
      </c>
    </row>
    <row r="14" spans="2:17" s="358" customFormat="1">
      <c r="B14" s="322"/>
      <c r="D14" s="410" t="s">
        <v>6210</v>
      </c>
      <c r="E14" s="410"/>
      <c r="F14" s="377"/>
      <c r="G14" s="377">
        <v>0.6217256405476812</v>
      </c>
      <c r="H14" s="377">
        <v>0.4793239637344735</v>
      </c>
      <c r="I14" s="377">
        <v>0.19378213165635116</v>
      </c>
      <c r="J14" s="377">
        <v>0.46501457633988313</v>
      </c>
      <c r="L14" s="363">
        <v>0.46501457633988313</v>
      </c>
      <c r="M14" s="363">
        <v>0.37937355724356925</v>
      </c>
      <c r="N14" s="363">
        <v>0.37937355724356925</v>
      </c>
      <c r="O14" s="363">
        <v>0.37937355724356925</v>
      </c>
      <c r="P14" s="363">
        <v>0.37937355724356925</v>
      </c>
      <c r="Q14" s="363">
        <v>0.37937355724356925</v>
      </c>
    </row>
    <row r="15" spans="2:17">
      <c r="D15" s="408" t="s">
        <v>6211</v>
      </c>
      <c r="G15" s="378">
        <v>15864.174086999999</v>
      </c>
      <c r="H15" s="378">
        <v>30209.765957000003</v>
      </c>
      <c r="I15" s="378">
        <v>33591.691888000001</v>
      </c>
      <c r="J15" s="378">
        <v>18280.384660000003</v>
      </c>
      <c r="K15" s="378"/>
      <c r="L15" s="378">
        <v>28496.146213333333</v>
      </c>
      <c r="M15" s="378">
        <v>25055.839693806018</v>
      </c>
      <c r="N15" s="378">
        <v>25506.598004029518</v>
      </c>
      <c r="O15" s="378">
        <v>26124.158709781841</v>
      </c>
      <c r="P15" s="378">
        <v>26814.764927267566</v>
      </c>
      <c r="Q15" s="378">
        <v>27570.097771750647</v>
      </c>
    </row>
    <row r="16" spans="2:17">
      <c r="D16" s="410"/>
      <c r="E16" s="410"/>
    </row>
    <row r="17" spans="2:17">
      <c r="B17" s="384" t="s">
        <v>6212</v>
      </c>
    </row>
    <row r="19" spans="2:17" s="358" customFormat="1" ht="15.6" customHeight="1">
      <c r="B19" s="322"/>
      <c r="C19" s="766"/>
      <c r="D19" s="773"/>
      <c r="E19" s="773"/>
      <c r="F19" s="767"/>
      <c r="G19" s="767">
        <v>2019</v>
      </c>
      <c r="H19" s="767">
        <v>2020</v>
      </c>
      <c r="I19" s="767">
        <v>2021</v>
      </c>
      <c r="J19" s="767">
        <v>2022</v>
      </c>
      <c r="K19" s="767">
        <v>2022</v>
      </c>
      <c r="L19" s="767">
        <v>2022</v>
      </c>
      <c r="M19" s="767">
        <v>2023</v>
      </c>
      <c r="N19" s="767">
        <v>2024</v>
      </c>
      <c r="O19" s="767">
        <v>2025</v>
      </c>
      <c r="P19" s="767">
        <v>2026</v>
      </c>
      <c r="Q19" s="767">
        <v>2027</v>
      </c>
    </row>
    <row r="20" spans="2:17" s="358" customFormat="1">
      <c r="B20" s="322"/>
      <c r="C20" s="359" t="s">
        <v>289</v>
      </c>
      <c r="D20" s="409"/>
      <c r="E20" s="409"/>
      <c r="F20" s="360"/>
      <c r="G20" s="360" t="s">
        <v>290</v>
      </c>
      <c r="H20" s="360" t="s">
        <v>290</v>
      </c>
      <c r="I20" s="360" t="s">
        <v>290</v>
      </c>
      <c r="J20" s="360" t="s">
        <v>6059</v>
      </c>
      <c r="K20" s="360" t="s">
        <v>292</v>
      </c>
      <c r="L20" s="360" t="s">
        <v>290</v>
      </c>
      <c r="M20" s="360" t="s">
        <v>290</v>
      </c>
      <c r="N20" s="360" t="s">
        <v>290</v>
      </c>
      <c r="O20" s="360" t="s">
        <v>290</v>
      </c>
      <c r="P20" s="360" t="s">
        <v>290</v>
      </c>
      <c r="Q20" s="360" t="s">
        <v>290</v>
      </c>
    </row>
    <row r="22" spans="2:17">
      <c r="C22" s="322" t="s">
        <v>6213</v>
      </c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</row>
    <row r="24" spans="2:17" s="358" customFormat="1">
      <c r="B24" s="322"/>
      <c r="C24" s="358" t="s">
        <v>6214</v>
      </c>
      <c r="D24" s="410"/>
      <c r="E24" s="410"/>
      <c r="G24" s="322">
        <v>566.81623100000002</v>
      </c>
      <c r="H24" s="322">
        <v>1237.2267380000001</v>
      </c>
      <c r="I24" s="322">
        <v>1019.043761</v>
      </c>
      <c r="J24" s="322">
        <v>1055.8036641421888</v>
      </c>
      <c r="K24" s="322">
        <v>351.93455471406293</v>
      </c>
      <c r="L24" s="322">
        <v>1407.7382188562517</v>
      </c>
      <c r="M24" s="322">
        <v>1490.7746701544995</v>
      </c>
      <c r="N24" s="322">
        <v>1606.7769879338784</v>
      </c>
      <c r="O24" s="322">
        <v>1552.4819657382177</v>
      </c>
      <c r="P24" s="322">
        <v>1603.9330476563534</v>
      </c>
      <c r="Q24" s="322">
        <v>1590.8813955485289</v>
      </c>
    </row>
    <row r="25" spans="2:17" s="358" customFormat="1">
      <c r="B25" s="322"/>
      <c r="D25" s="410" t="s">
        <v>6215</v>
      </c>
      <c r="E25" s="410"/>
      <c r="G25" s="378">
        <v>7.916666666666667</v>
      </c>
      <c r="H25" s="378">
        <v>10.083333333333334</v>
      </c>
      <c r="I25" s="378">
        <v>10.083333333333334</v>
      </c>
      <c r="J25" s="406"/>
      <c r="K25" s="406"/>
      <c r="L25" s="407">
        <v>13.079272361497988</v>
      </c>
      <c r="M25" s="407">
        <v>13.369462015908084</v>
      </c>
      <c r="N25" s="407">
        <v>14.141104963481085</v>
      </c>
      <c r="O25" s="407">
        <v>13.356069580163632</v>
      </c>
      <c r="P25" s="407">
        <v>13.370838629797401</v>
      </c>
      <c r="Q25" s="407">
        <v>12.82595393976556</v>
      </c>
    </row>
    <row r="26" spans="2:17" s="358" customFormat="1">
      <c r="B26" s="322"/>
      <c r="D26" s="410" t="s">
        <v>6216</v>
      </c>
      <c r="E26" s="410"/>
      <c r="G26" s="378">
        <v>136</v>
      </c>
      <c r="H26" s="378">
        <v>270</v>
      </c>
      <c r="I26" s="378">
        <v>359</v>
      </c>
      <c r="J26" s="378"/>
      <c r="K26" s="378"/>
      <c r="L26" s="378">
        <v>465.66533333333331</v>
      </c>
      <c r="M26" s="378">
        <v>483.137</v>
      </c>
      <c r="N26" s="378">
        <v>523.28666666666663</v>
      </c>
      <c r="O26" s="378">
        <v>508.07533333333328</v>
      </c>
      <c r="P26" s="378">
        <v>522.87899999999991</v>
      </c>
      <c r="Q26" s="378">
        <v>516.11633333333327</v>
      </c>
    </row>
    <row r="27" spans="2:17" s="358" customFormat="1">
      <c r="B27" s="322"/>
      <c r="D27" s="410" t="s">
        <v>6184</v>
      </c>
      <c r="E27" s="410"/>
      <c r="G27" s="378">
        <v>17.178947368421053</v>
      </c>
      <c r="H27" s="378">
        <v>26.776859504132229</v>
      </c>
      <c r="I27" s="378">
        <v>35.603305785123965</v>
      </c>
      <c r="J27" s="406"/>
      <c r="K27" s="406"/>
      <c r="L27" s="378">
        <v>35.603305785123965</v>
      </c>
      <c r="M27" s="378">
        <v>36.137355371900824</v>
      </c>
      <c r="N27" s="378">
        <v>37.004651900826445</v>
      </c>
      <c r="O27" s="378">
        <v>38.040782154049587</v>
      </c>
      <c r="P27" s="378">
        <v>39.10592405436298</v>
      </c>
      <c r="Q27" s="378">
        <v>40.239995851939504</v>
      </c>
    </row>
    <row r="28" spans="2:17" s="358" customFormat="1">
      <c r="B28" s="322"/>
      <c r="D28" s="410" t="s">
        <v>6217</v>
      </c>
      <c r="E28" s="410"/>
      <c r="G28" s="378">
        <v>71.597839705263155</v>
      </c>
      <c r="H28" s="378">
        <v>122.70017236363637</v>
      </c>
      <c r="I28" s="378">
        <v>101.06219117355371</v>
      </c>
      <c r="J28" s="378"/>
      <c r="K28" s="378"/>
      <c r="L28" s="378">
        <v>107.6312335998347</v>
      </c>
      <c r="M28" s="378">
        <v>111.50595800942875</v>
      </c>
      <c r="N28" s="378">
        <v>113.62457121160789</v>
      </c>
      <c r="O28" s="378">
        <v>116.23793634947485</v>
      </c>
      <c r="P28" s="378">
        <v>119.95755031265804</v>
      </c>
      <c r="Q28" s="378">
        <v>124.03610702328842</v>
      </c>
    </row>
    <row r="29" spans="2:17" s="358" customFormat="1">
      <c r="B29" s="322"/>
      <c r="D29" s="410"/>
      <c r="E29" s="410"/>
      <c r="H29" s="329"/>
      <c r="I29" s="329"/>
      <c r="J29" s="322"/>
      <c r="K29" s="322"/>
      <c r="L29" s="329"/>
      <c r="M29" s="329"/>
      <c r="N29" s="329"/>
      <c r="O29" s="329"/>
      <c r="P29" s="329"/>
      <c r="Q29" s="329"/>
    </row>
    <row r="30" spans="2:17">
      <c r="C30" s="322" t="s">
        <v>6218</v>
      </c>
    </row>
    <row r="32" spans="2:17" s="358" customFormat="1">
      <c r="B32" s="322"/>
      <c r="C32" s="358" t="s">
        <v>6219</v>
      </c>
      <c r="D32" s="410"/>
      <c r="E32" s="410"/>
      <c r="J32" s="322">
        <v>227.14952279148585</v>
      </c>
      <c r="K32" s="322">
        <v>75.71650759716195</v>
      </c>
      <c r="L32" s="322">
        <v>302.8660303886478</v>
      </c>
      <c r="M32" s="322">
        <v>795.55284552940452</v>
      </c>
      <c r="N32" s="322">
        <v>1772.7758307635252</v>
      </c>
      <c r="O32" s="322">
        <v>3004.1087659027548</v>
      </c>
      <c r="P32" s="322">
        <v>4584.3373108855503</v>
      </c>
      <c r="Q32" s="322">
        <v>6335.7737245082399</v>
      </c>
    </row>
    <row r="33" spans="2:17" s="358" customFormat="1">
      <c r="B33" s="322"/>
      <c r="D33" s="410" t="s">
        <v>6220</v>
      </c>
      <c r="E33" s="410"/>
      <c r="L33" s="377">
        <v>4.1839395458622357E-2</v>
      </c>
      <c r="M33" s="377">
        <v>4.2463584079188536E-2</v>
      </c>
      <c r="N33" s="377">
        <v>4.186582353677458E-2</v>
      </c>
      <c r="O33" s="377">
        <v>4.1303968383137532E-2</v>
      </c>
      <c r="P33" s="377">
        <v>4.11175537254099E-2</v>
      </c>
      <c r="Q33" s="377">
        <v>4.095604775659703E-2</v>
      </c>
    </row>
    <row r="34" spans="2:17" s="358" customFormat="1">
      <c r="B34" s="322"/>
      <c r="D34" s="410"/>
      <c r="E34" s="410"/>
      <c r="L34" s="377"/>
      <c r="M34" s="377"/>
      <c r="N34" s="377"/>
      <c r="O34" s="377"/>
      <c r="P34" s="377"/>
      <c r="Q34" s="377"/>
    </row>
    <row r="35" spans="2:17">
      <c r="C35" s="322" t="s">
        <v>6221</v>
      </c>
    </row>
    <row r="37" spans="2:17" s="358" customFormat="1">
      <c r="B37" s="322"/>
      <c r="C37" s="358" t="s">
        <v>335</v>
      </c>
      <c r="D37" s="410"/>
      <c r="E37" s="410"/>
      <c r="G37" s="322">
        <v>1728.3296679999999</v>
      </c>
      <c r="H37" s="322">
        <v>2314.683141</v>
      </c>
      <c r="I37" s="322">
        <v>2348.3675599999992</v>
      </c>
      <c r="J37" s="322">
        <v>1709.0635788538748</v>
      </c>
      <c r="K37" s="322">
        <v>569.68785961795822</v>
      </c>
      <c r="L37" s="322">
        <v>2278.7514384718329</v>
      </c>
      <c r="M37" s="322">
        <v>2360.786490256819</v>
      </c>
      <c r="N37" s="322">
        <v>2405.6414335716981</v>
      </c>
      <c r="O37" s="322">
        <v>2460.9711865438471</v>
      </c>
      <c r="P37" s="322">
        <v>2539.7222645132506</v>
      </c>
      <c r="Q37" s="322">
        <v>2626.0728215067011</v>
      </c>
    </row>
    <row r="38" spans="2:17" s="358" customFormat="1">
      <c r="B38" s="322"/>
      <c r="D38" s="410" t="s">
        <v>6222</v>
      </c>
      <c r="E38" s="410"/>
      <c r="G38" s="358">
        <v>9</v>
      </c>
      <c r="H38" s="358">
        <v>14</v>
      </c>
      <c r="I38" s="358">
        <v>13.666666666666666</v>
      </c>
      <c r="L38" s="358">
        <v>13</v>
      </c>
      <c r="M38" s="358">
        <v>13</v>
      </c>
      <c r="N38" s="358">
        <v>13</v>
      </c>
      <c r="O38" s="358">
        <v>13</v>
      </c>
      <c r="P38" s="358">
        <v>13</v>
      </c>
      <c r="Q38" s="358">
        <v>13</v>
      </c>
    </row>
    <row r="39" spans="2:17" s="358" customFormat="1">
      <c r="B39" s="322"/>
      <c r="D39" s="410" t="s">
        <v>339</v>
      </c>
      <c r="E39" s="410"/>
      <c r="G39" s="369">
        <v>192.03662977777776</v>
      </c>
      <c r="H39" s="369">
        <v>165.33451007142858</v>
      </c>
      <c r="I39" s="369">
        <v>171.83177268292678</v>
      </c>
      <c r="J39" s="369">
        <v>175.288572190141</v>
      </c>
      <c r="K39" s="369"/>
      <c r="L39" s="369">
        <v>175.288572190141</v>
      </c>
      <c r="M39" s="369">
        <v>181.59896078898609</v>
      </c>
      <c r="N39" s="369">
        <v>185.0493410439768</v>
      </c>
      <c r="O39" s="369">
        <v>189.30547588798825</v>
      </c>
      <c r="P39" s="369">
        <v>195.36325111640389</v>
      </c>
      <c r="Q39" s="369">
        <v>202.00560165436161</v>
      </c>
    </row>
    <row r="40" spans="2:17" s="358" customFormat="1">
      <c r="B40" s="322"/>
      <c r="D40" s="410"/>
      <c r="E40" s="410"/>
      <c r="H40" s="329"/>
      <c r="I40" s="329"/>
      <c r="L40" s="329"/>
      <c r="M40" s="329"/>
      <c r="N40" s="329"/>
      <c r="O40" s="329"/>
      <c r="P40" s="329"/>
      <c r="Q40" s="329"/>
    </row>
    <row r="41" spans="2:17" s="358" customFormat="1">
      <c r="B41" s="322"/>
      <c r="C41" s="322" t="s">
        <v>6223</v>
      </c>
      <c r="D41" s="410"/>
      <c r="E41" s="410"/>
    </row>
    <row r="42" spans="2:17" s="358" customFormat="1">
      <c r="B42" s="322"/>
      <c r="D42" s="410"/>
      <c r="E42" s="410"/>
    </row>
    <row r="43" spans="2:17" s="358" customFormat="1">
      <c r="B43" s="322"/>
      <c r="C43" s="358" t="s">
        <v>335</v>
      </c>
      <c r="D43" s="410"/>
      <c r="E43" s="410"/>
      <c r="G43" s="322">
        <v>0</v>
      </c>
      <c r="H43" s="322">
        <v>0</v>
      </c>
      <c r="I43" s="322">
        <v>400</v>
      </c>
      <c r="J43" s="322">
        <v>639</v>
      </c>
      <c r="K43" s="322">
        <v>213</v>
      </c>
      <c r="L43" s="322">
        <v>852</v>
      </c>
      <c r="M43" s="322">
        <v>1090.3659137707023</v>
      </c>
      <c r="N43" s="322">
        <v>1208.9822938746543</v>
      </c>
      <c r="O43" s="322">
        <v>1283.7684026582676</v>
      </c>
      <c r="P43" s="322">
        <v>1332.6165981875886</v>
      </c>
      <c r="Q43" s="322">
        <v>1369.2560642644492</v>
      </c>
    </row>
    <row r="44" spans="2:17" s="358" customFormat="1">
      <c r="B44" s="322"/>
      <c r="D44" s="410" t="s">
        <v>6224</v>
      </c>
      <c r="E44" s="410"/>
      <c r="I44" s="358">
        <v>6</v>
      </c>
      <c r="J44" s="358">
        <v>12</v>
      </c>
      <c r="L44" s="358">
        <v>12</v>
      </c>
      <c r="M44" s="358">
        <v>14.823616207660862</v>
      </c>
      <c r="N44" s="358">
        <v>16.129750599646663</v>
      </c>
      <c r="O44" s="358">
        <v>16.742440352082657</v>
      </c>
      <c r="P44" s="358">
        <v>16.84060149478648</v>
      </c>
      <c r="Q44" s="358">
        <v>16.734645433477681</v>
      </c>
    </row>
    <row r="45" spans="2:17" s="358" customFormat="1">
      <c r="B45" s="322"/>
      <c r="D45" s="411" t="s">
        <v>6225</v>
      </c>
      <c r="E45" s="411"/>
      <c r="I45" s="358">
        <v>4643</v>
      </c>
      <c r="J45" s="358">
        <v>8504</v>
      </c>
      <c r="L45" s="358">
        <v>9791.0000000000018</v>
      </c>
      <c r="M45" s="358">
        <v>11643.073467158654</v>
      </c>
      <c r="N45" s="358">
        <v>12973.019906503996</v>
      </c>
      <c r="O45" s="358">
        <v>13842.843441801508</v>
      </c>
      <c r="P45" s="358">
        <v>14313.876328495537</v>
      </c>
      <c r="Q45" s="358">
        <v>14636.308383716187</v>
      </c>
    </row>
    <row r="46" spans="2:17" s="358" customFormat="1">
      <c r="B46" s="322"/>
      <c r="D46" s="410" t="s">
        <v>347</v>
      </c>
      <c r="E46" s="410"/>
      <c r="I46" s="358">
        <v>773.83333333333337</v>
      </c>
      <c r="J46" s="358">
        <v>708.66666666666663</v>
      </c>
      <c r="L46" s="358">
        <v>773.83333333333337</v>
      </c>
      <c r="M46" s="358">
        <v>785.44083333333333</v>
      </c>
      <c r="N46" s="358">
        <v>804.29141333333337</v>
      </c>
      <c r="O46" s="358">
        <v>826.8115729066667</v>
      </c>
      <c r="P46" s="358">
        <v>849.96229694805334</v>
      </c>
      <c r="Q46" s="358">
        <v>874.61120355954677</v>
      </c>
    </row>
    <row r="47" spans="2:17" s="358" customFormat="1">
      <c r="B47" s="322"/>
      <c r="D47" s="410" t="s">
        <v>339</v>
      </c>
      <c r="E47" s="410"/>
      <c r="I47" s="358">
        <v>66.666666666666671</v>
      </c>
      <c r="L47" s="358">
        <v>71</v>
      </c>
      <c r="M47" s="369">
        <v>73.555999999999997</v>
      </c>
      <c r="N47" s="369">
        <v>74.953563999999986</v>
      </c>
      <c r="O47" s="369">
        <v>76.677495971999974</v>
      </c>
      <c r="P47" s="369">
        <v>79.131175843103975</v>
      </c>
      <c r="Q47" s="369">
        <v>81.821635821769519</v>
      </c>
    </row>
    <row r="49" spans="2:17" s="358" customFormat="1">
      <c r="B49" s="322"/>
      <c r="C49" s="322" t="s">
        <v>6226</v>
      </c>
      <c r="D49" s="410"/>
      <c r="E49" s="410"/>
    </row>
    <row r="50" spans="2:17" s="358" customFormat="1">
      <c r="B50" s="322"/>
      <c r="D50" s="410"/>
      <c r="E50" s="410"/>
    </row>
    <row r="51" spans="2:17" s="358" customFormat="1">
      <c r="B51" s="322"/>
      <c r="C51" s="358" t="s">
        <v>335</v>
      </c>
      <c r="D51" s="410"/>
      <c r="E51" s="410"/>
      <c r="J51" s="358">
        <v>0</v>
      </c>
    </row>
    <row r="52" spans="2:17" s="358" customFormat="1">
      <c r="B52" s="322"/>
      <c r="C52" s="364" t="s">
        <v>6227</v>
      </c>
      <c r="D52" s="410"/>
      <c r="E52" s="410"/>
      <c r="G52" s="322">
        <v>2476.0132412553189</v>
      </c>
      <c r="H52" s="322">
        <v>1836.2876722684559</v>
      </c>
      <c r="I52" s="322">
        <v>1901.4052084059913</v>
      </c>
      <c r="J52" s="322">
        <v>1265.6228418452379</v>
      </c>
      <c r="K52" s="322">
        <v>421.87428061507933</v>
      </c>
      <c r="L52" s="322">
        <v>1687.4971224603173</v>
      </c>
      <c r="M52" s="322">
        <v>1748.2470188688885</v>
      </c>
      <c r="N52" s="322">
        <v>1781.4637122273971</v>
      </c>
      <c r="O52" s="322">
        <v>1822.437377608627</v>
      </c>
      <c r="P52" s="322">
        <v>1880.7553736921034</v>
      </c>
      <c r="Q52" s="322">
        <v>1944.7010563976348</v>
      </c>
    </row>
    <row r="53" spans="2:17" s="358" customFormat="1">
      <c r="B53" s="322"/>
      <c r="D53" s="410" t="s">
        <v>6085</v>
      </c>
      <c r="E53" s="410"/>
      <c r="G53" s="358">
        <v>37.25</v>
      </c>
      <c r="H53" s="358">
        <v>30</v>
      </c>
      <c r="I53" s="358">
        <v>30</v>
      </c>
      <c r="L53" s="358">
        <v>25</v>
      </c>
      <c r="M53" s="358">
        <v>25</v>
      </c>
      <c r="N53" s="358">
        <v>25</v>
      </c>
      <c r="O53" s="358">
        <v>25</v>
      </c>
      <c r="P53" s="358">
        <v>25</v>
      </c>
      <c r="Q53" s="358">
        <v>25</v>
      </c>
    </row>
    <row r="54" spans="2:17" s="358" customFormat="1">
      <c r="B54" s="322"/>
      <c r="D54" s="410" t="s">
        <v>6228</v>
      </c>
      <c r="E54" s="410"/>
      <c r="G54" s="369">
        <v>66.470154127659569</v>
      </c>
      <c r="H54" s="369">
        <v>61.209589075615199</v>
      </c>
      <c r="I54" s="369">
        <v>63.380173613533046</v>
      </c>
      <c r="J54" s="369"/>
      <c r="K54" s="369"/>
      <c r="L54" s="369">
        <v>67.499884898412688</v>
      </c>
      <c r="M54" s="369">
        <v>69.929880754755544</v>
      </c>
      <c r="N54" s="369">
        <v>71.258548489095887</v>
      </c>
      <c r="O54" s="369">
        <v>72.897495104345083</v>
      </c>
      <c r="P54" s="369">
        <v>75.230214947684132</v>
      </c>
      <c r="Q54" s="369">
        <v>77.788042255905395</v>
      </c>
    </row>
    <row r="55" spans="2:17" s="358" customFormat="1">
      <c r="B55" s="322"/>
      <c r="D55" s="410"/>
      <c r="E55" s="410"/>
    </row>
    <row r="56" spans="2:17" s="358" customFormat="1">
      <c r="B56" s="322"/>
      <c r="C56" s="364" t="s">
        <v>6229</v>
      </c>
      <c r="D56" s="410"/>
      <c r="E56" s="410"/>
      <c r="G56" s="322">
        <v>908.4254397446806</v>
      </c>
      <c r="H56" s="322">
        <v>1942.8126477315434</v>
      </c>
      <c r="I56" s="322">
        <v>1255.3476375940086</v>
      </c>
      <c r="J56" s="322">
        <v>1300.6317159955554</v>
      </c>
      <c r="K56" s="322">
        <v>433.54390533185182</v>
      </c>
      <c r="L56" s="322">
        <v>1734.1756213274073</v>
      </c>
      <c r="M56" s="322">
        <v>1836.4672175873698</v>
      </c>
      <c r="N56" s="322">
        <v>1979.3690645471816</v>
      </c>
      <c r="O56" s="322">
        <v>1912.4836858667295</v>
      </c>
      <c r="P56" s="322">
        <v>1975.8656490458243</v>
      </c>
      <c r="Q56" s="322">
        <v>1959.7874772662547</v>
      </c>
    </row>
    <row r="57" spans="2:17" s="358" customFormat="1">
      <c r="B57" s="322"/>
      <c r="D57" s="410" t="s">
        <v>6230</v>
      </c>
      <c r="E57" s="410"/>
      <c r="G57" s="358">
        <v>13.666666666666664</v>
      </c>
      <c r="H57" s="358">
        <v>31.916666666666668</v>
      </c>
      <c r="I57" s="358">
        <v>19.916666666666632</v>
      </c>
      <c r="L57" s="358">
        <v>25.834265242958789</v>
      </c>
      <c r="M57" s="358">
        <v>26.407449766958898</v>
      </c>
      <c r="N57" s="358">
        <v>27.931604018776646</v>
      </c>
      <c r="O57" s="358">
        <v>26.380996939331428</v>
      </c>
      <c r="P57" s="358">
        <v>26.410168863814661</v>
      </c>
      <c r="Q57" s="358">
        <v>25.333909021520366</v>
      </c>
    </row>
    <row r="58" spans="2:17" s="358" customFormat="1">
      <c r="B58" s="322"/>
      <c r="D58" s="410" t="s">
        <v>347</v>
      </c>
      <c r="E58" s="410"/>
      <c r="G58" s="369">
        <v>9.9512195121951237</v>
      </c>
      <c r="H58" s="369">
        <v>8.4595300261096611</v>
      </c>
      <c r="I58" s="369">
        <v>18.025104602510492</v>
      </c>
      <c r="L58" s="369">
        <v>18.025104602510492</v>
      </c>
      <c r="M58" s="369">
        <v>18.295481171548147</v>
      </c>
      <c r="N58" s="369">
        <v>18.734572719665302</v>
      </c>
      <c r="O58" s="369">
        <v>19.259140755815931</v>
      </c>
      <c r="P58" s="369">
        <v>19.798396696978777</v>
      </c>
      <c r="Q58" s="369">
        <v>20.37255020119116</v>
      </c>
    </row>
    <row r="59" spans="2:17" s="358" customFormat="1">
      <c r="B59" s="322"/>
      <c r="D59" s="410" t="s">
        <v>339</v>
      </c>
      <c r="E59" s="410"/>
      <c r="G59" s="369">
        <v>66.470154127659569</v>
      </c>
      <c r="H59" s="369">
        <v>60.871414550335558</v>
      </c>
      <c r="I59" s="369">
        <v>63.030006908485895</v>
      </c>
      <c r="J59" s="369"/>
      <c r="K59" s="369"/>
      <c r="L59" s="369">
        <v>67.126957357537478</v>
      </c>
      <c r="M59" s="369">
        <v>69.543527822408834</v>
      </c>
      <c r="N59" s="369">
        <v>70.864854851034593</v>
      </c>
      <c r="O59" s="369">
        <v>72.494746512608387</v>
      </c>
      <c r="P59" s="369">
        <v>74.814578401011858</v>
      </c>
      <c r="Q59" s="369">
        <v>77.35827406664626</v>
      </c>
    </row>
    <row r="63" spans="2:17">
      <c r="B63" s="384" t="s">
        <v>6231</v>
      </c>
    </row>
    <row r="65" spans="2:17" ht="18" customHeight="1">
      <c r="G65" s="416"/>
      <c r="H65" s="416"/>
      <c r="I65" s="416"/>
      <c r="J65" s="416"/>
      <c r="K65" s="416"/>
      <c r="L65" s="416"/>
      <c r="M65" s="416"/>
      <c r="N65" s="416"/>
      <c r="O65" s="416"/>
      <c r="P65" s="416"/>
      <c r="Q65" s="416"/>
    </row>
    <row r="66" spans="2:17" s="358" customFormat="1" ht="15.6" customHeight="1">
      <c r="B66" s="322"/>
      <c r="C66" s="766"/>
      <c r="D66" s="773"/>
      <c r="E66" s="773"/>
      <c r="F66" s="767"/>
      <c r="G66" s="767">
        <v>2019</v>
      </c>
      <c r="H66" s="767">
        <v>2020</v>
      </c>
      <c r="I66" s="767">
        <v>2021</v>
      </c>
      <c r="J66" s="767">
        <v>2022</v>
      </c>
      <c r="K66" s="767">
        <v>2022</v>
      </c>
      <c r="L66" s="767">
        <v>2022</v>
      </c>
      <c r="M66" s="767">
        <v>2023</v>
      </c>
      <c r="N66" s="767">
        <v>2024</v>
      </c>
      <c r="O66" s="767">
        <v>2025</v>
      </c>
      <c r="P66" s="767">
        <v>2026</v>
      </c>
      <c r="Q66" s="767">
        <v>2027</v>
      </c>
    </row>
    <row r="67" spans="2:17" s="358" customFormat="1">
      <c r="B67" s="322"/>
      <c r="C67" s="359" t="s">
        <v>289</v>
      </c>
      <c r="D67" s="409"/>
      <c r="E67" s="409"/>
      <c r="F67" s="360"/>
      <c r="G67" s="360" t="s">
        <v>290</v>
      </c>
      <c r="H67" s="360" t="s">
        <v>290</v>
      </c>
      <c r="I67" s="360" t="s">
        <v>290</v>
      </c>
      <c r="J67" s="360" t="s">
        <v>6059</v>
      </c>
      <c r="K67" s="360" t="s">
        <v>292</v>
      </c>
      <c r="L67" s="360" t="s">
        <v>290</v>
      </c>
      <c r="M67" s="360" t="s">
        <v>290</v>
      </c>
      <c r="N67" s="360" t="s">
        <v>290</v>
      </c>
      <c r="O67" s="360" t="s">
        <v>290</v>
      </c>
      <c r="P67" s="360" t="s">
        <v>290</v>
      </c>
      <c r="Q67" s="360" t="s">
        <v>290</v>
      </c>
    </row>
    <row r="68" spans="2:17" s="358" customFormat="1">
      <c r="B68" s="322"/>
      <c r="D68" s="410"/>
      <c r="E68" s="410"/>
      <c r="F68" s="383"/>
      <c r="G68" s="383"/>
      <c r="H68" s="383"/>
      <c r="I68" s="383"/>
      <c r="J68" s="383"/>
      <c r="K68" s="383"/>
      <c r="L68" s="383"/>
      <c r="M68" s="383"/>
      <c r="N68" s="383"/>
      <c r="O68" s="383"/>
      <c r="P68" s="383"/>
      <c r="Q68" s="383"/>
    </row>
    <row r="69" spans="2:17" s="358" customFormat="1">
      <c r="B69" s="322"/>
      <c r="C69" s="322" t="s">
        <v>6232</v>
      </c>
    </row>
    <row r="70" spans="2:17" s="358" customFormat="1">
      <c r="B70" s="322"/>
    </row>
    <row r="71" spans="2:17" s="358" customFormat="1">
      <c r="B71" s="322"/>
      <c r="C71" s="358" t="s">
        <v>6233</v>
      </c>
      <c r="G71" s="322">
        <v>893.92438400000003</v>
      </c>
      <c r="H71" s="322">
        <v>2215.2455009999999</v>
      </c>
      <c r="I71" s="322">
        <v>2993.6122480000004</v>
      </c>
      <c r="J71" s="322">
        <v>3366.7237570000002</v>
      </c>
      <c r="K71" s="322">
        <v>1122.2412523333328</v>
      </c>
      <c r="L71" s="322">
        <v>4488.965009333333</v>
      </c>
      <c r="M71" s="322">
        <v>10372.894124116301</v>
      </c>
      <c r="N71" s="322">
        <v>17071.524576894062</v>
      </c>
      <c r="O71" s="322">
        <v>33651.627935450146</v>
      </c>
      <c r="P71" s="322">
        <v>40743.243734620446</v>
      </c>
      <c r="Q71" s="322">
        <v>46509.792868888042</v>
      </c>
    </row>
    <row r="72" spans="2:17" s="358" customFormat="1">
      <c r="B72" s="322"/>
      <c r="D72" s="358" t="s">
        <v>6234</v>
      </c>
      <c r="G72" s="358">
        <v>18166</v>
      </c>
      <c r="H72" s="358">
        <v>49719</v>
      </c>
      <c r="I72" s="358">
        <v>72459</v>
      </c>
      <c r="J72" s="358">
        <v>59100</v>
      </c>
      <c r="K72" s="358">
        <v>19700</v>
      </c>
      <c r="L72" s="358">
        <v>78800</v>
      </c>
      <c r="M72" s="358">
        <v>182087.41999121889</v>
      </c>
      <c r="N72" s="358">
        <v>297888.90239107283</v>
      </c>
      <c r="O72" s="358">
        <v>581388.88059009542</v>
      </c>
      <c r="P72" s="358">
        <v>695561.81538584584</v>
      </c>
      <c r="Q72" s="358">
        <v>783817.7432187621</v>
      </c>
    </row>
    <row r="73" spans="2:17" s="358" customFormat="1">
      <c r="B73" s="322"/>
      <c r="D73" s="358" t="s">
        <v>6235</v>
      </c>
      <c r="F73" s="385"/>
      <c r="G73" s="385">
        <v>4.9208652647803594E-2</v>
      </c>
      <c r="H73" s="385">
        <v>4.4555310867072949E-2</v>
      </c>
      <c r="I73" s="385">
        <v>4.1314567520942883E-2</v>
      </c>
      <c r="J73" s="385">
        <v>5.69665610321489E-2</v>
      </c>
      <c r="K73" s="385">
        <v>5.69665610321489E-2</v>
      </c>
      <c r="L73" s="385">
        <v>5.69665610321489E-2</v>
      </c>
      <c r="M73" s="385">
        <v>5.69665610321489E-2</v>
      </c>
      <c r="N73" s="385">
        <v>5.7308360398341793E-2</v>
      </c>
      <c r="O73" s="385">
        <v>5.7881444002325214E-2</v>
      </c>
      <c r="P73" s="385">
        <v>5.8576021330353119E-2</v>
      </c>
      <c r="Q73" s="385">
        <v>5.9337509607647707E-2</v>
      </c>
    </row>
    <row r="74" spans="2:17" s="358" customFormat="1">
      <c r="B74" s="322"/>
      <c r="L74" s="329"/>
      <c r="M74" s="329"/>
      <c r="N74" s="329"/>
      <c r="O74" s="329"/>
      <c r="P74" s="329"/>
      <c r="Q74" s="329"/>
    </row>
    <row r="76" spans="2:17" s="358" customFormat="1">
      <c r="B76" s="322"/>
      <c r="C76" s="322" t="s">
        <v>6236</v>
      </c>
    </row>
    <row r="77" spans="2:17" s="358" customFormat="1">
      <c r="B77" s="322"/>
    </row>
    <row r="78" spans="2:17" s="358" customFormat="1">
      <c r="B78" s="322"/>
      <c r="C78" s="358" t="s">
        <v>6237</v>
      </c>
      <c r="G78" s="322">
        <v>0</v>
      </c>
      <c r="H78" s="322">
        <v>0</v>
      </c>
      <c r="I78" s="322">
        <v>0</v>
      </c>
      <c r="J78" s="322">
        <v>9927.1938973379856</v>
      </c>
      <c r="K78" s="322">
        <v>3974.2989545731066</v>
      </c>
      <c r="L78" s="322">
        <v>13901.492851911093</v>
      </c>
      <c r="M78" s="322">
        <v>25505.345463195576</v>
      </c>
      <c r="N78" s="322">
        <v>29907.061488641972</v>
      </c>
      <c r="O78" s="322">
        <v>32876.010436300887</v>
      </c>
      <c r="P78" s="322">
        <v>34640.285488525202</v>
      </c>
      <c r="Q78" s="322">
        <v>35839.850642344609</v>
      </c>
    </row>
    <row r="79" spans="2:17" s="358" customFormat="1">
      <c r="B79" s="322"/>
      <c r="D79" s="358" t="s">
        <v>334</v>
      </c>
      <c r="F79" s="377"/>
      <c r="J79" s="358">
        <v>0</v>
      </c>
      <c r="K79" s="413">
        <v>0.75822675894459823</v>
      </c>
      <c r="L79" s="413">
        <v>0.75822675894459823</v>
      </c>
      <c r="M79" s="413">
        <v>0.75822675894459823</v>
      </c>
      <c r="N79" s="413">
        <v>0.75822675894459823</v>
      </c>
      <c r="O79" s="413">
        <v>0.75822675894459823</v>
      </c>
      <c r="P79" s="413">
        <v>0.75822675894459823</v>
      </c>
      <c r="Q79" s="413">
        <v>0.75822675894459823</v>
      </c>
    </row>
    <row r="81" spans="2:17">
      <c r="C81" s="322" t="s">
        <v>6209</v>
      </c>
    </row>
    <row r="83" spans="2:17" s="358" customFormat="1">
      <c r="B83" s="322"/>
      <c r="C83" s="358" t="s">
        <v>6238</v>
      </c>
      <c r="G83" s="322">
        <v>2273.9959800000001</v>
      </c>
      <c r="H83" s="322">
        <v>12023.420204999995</v>
      </c>
      <c r="I83" s="322">
        <v>7341.2511540000005</v>
      </c>
      <c r="J83" s="322">
        <v>10315.851863</v>
      </c>
      <c r="K83" s="322">
        <v>3438.617287666666</v>
      </c>
      <c r="L83" s="322">
        <v>13754.469150666666</v>
      </c>
      <c r="M83" s="322">
        <v>23304.614752973648</v>
      </c>
      <c r="N83" s="322">
        <v>28898.465904309185</v>
      </c>
      <c r="O83" s="322">
        <v>33479.563854929787</v>
      </c>
      <c r="P83" s="322">
        <v>33727.331214626</v>
      </c>
      <c r="Q83" s="322">
        <v>33070.692736189951</v>
      </c>
    </row>
    <row r="84" spans="2:17" s="358" customFormat="1">
      <c r="B84" s="322"/>
      <c r="D84" s="358" t="s">
        <v>6239</v>
      </c>
      <c r="F84" s="377"/>
      <c r="G84" s="329">
        <v>0.74340495707970045</v>
      </c>
      <c r="H84" s="329">
        <v>0.94669284527214759</v>
      </c>
      <c r="I84" s="329">
        <v>0.29511582290804528</v>
      </c>
      <c r="J84" s="329">
        <v>0.36416672048908161</v>
      </c>
      <c r="K84" s="329">
        <v>0.36416672048908155</v>
      </c>
      <c r="L84" s="329">
        <v>0.36416672048908161</v>
      </c>
      <c r="M84" s="329">
        <v>0.45</v>
      </c>
      <c r="N84" s="329">
        <v>0.45</v>
      </c>
      <c r="O84" s="329">
        <v>0.45</v>
      </c>
      <c r="P84" s="329">
        <v>0.45</v>
      </c>
      <c r="Q84" s="329">
        <v>0.45</v>
      </c>
    </row>
    <row r="85" spans="2:17" s="358" customFormat="1">
      <c r="B85" s="322"/>
    </row>
    <row r="86" spans="2:17" s="358" customFormat="1">
      <c r="B86" s="322"/>
      <c r="C86" s="322" t="s">
        <v>6240</v>
      </c>
    </row>
    <row r="87" spans="2:17" s="358" customFormat="1">
      <c r="B87" s="322"/>
    </row>
    <row r="88" spans="2:17" s="358" customFormat="1">
      <c r="B88" s="322"/>
      <c r="C88" s="358" t="s">
        <v>6241</v>
      </c>
      <c r="G88" s="322">
        <v>320</v>
      </c>
      <c r="H88" s="322">
        <v>1000</v>
      </c>
      <c r="I88" s="322">
        <v>1900</v>
      </c>
      <c r="J88" s="322">
        <v>4823.0093630000001</v>
      </c>
      <c r="K88" s="322">
        <v>1607.6697876666667</v>
      </c>
      <c r="L88" s="322">
        <v>6430.6791506666668</v>
      </c>
      <c r="M88" s="322">
        <v>5479.6571015788504</v>
      </c>
      <c r="N88" s="322">
        <v>9656.6657091800153</v>
      </c>
      <c r="O88" s="322">
        <v>17491.218165903461</v>
      </c>
      <c r="P88" s="322">
        <v>28290.234733835037</v>
      </c>
      <c r="Q88" s="322">
        <v>38975.107110131503</v>
      </c>
    </row>
    <row r="89" spans="2:17" s="358" customFormat="1">
      <c r="B89" s="322"/>
      <c r="D89" s="358" t="s">
        <v>6239</v>
      </c>
      <c r="G89" s="377">
        <v>0.11518472476851004</v>
      </c>
      <c r="H89" s="377">
        <v>0.13501084836266031</v>
      </c>
      <c r="I89" s="377">
        <v>0.12494334813776763</v>
      </c>
      <c r="J89" s="377">
        <v>0.29781750445846511</v>
      </c>
      <c r="K89" s="377">
        <v>0.22452705199400133</v>
      </c>
      <c r="L89" s="377">
        <v>0.27534765706985426</v>
      </c>
      <c r="M89" s="329">
        <v>0.14299999999999999</v>
      </c>
      <c r="N89" s="329">
        <v>0.14299999999999999</v>
      </c>
      <c r="O89" s="329">
        <v>0.14299999999999999</v>
      </c>
      <c r="P89" s="329">
        <v>0.14299999999999999</v>
      </c>
      <c r="Q89" s="329">
        <v>0.14299999999999999</v>
      </c>
    </row>
    <row r="91" spans="2:17">
      <c r="C91" s="322" t="s">
        <v>6242</v>
      </c>
    </row>
    <row r="93" spans="2:17" s="358" customFormat="1">
      <c r="B93" s="322"/>
      <c r="C93" s="358" t="s">
        <v>6243</v>
      </c>
      <c r="G93" s="322">
        <v>326.239306</v>
      </c>
      <c r="H93" s="322">
        <v>586.05103999999994</v>
      </c>
      <c r="I93" s="322">
        <v>415.56780900000001</v>
      </c>
      <c r="J93" s="322">
        <v>576.7099923074818</v>
      </c>
      <c r="K93" s="322">
        <v>192.2366641024939</v>
      </c>
      <c r="L93" s="322">
        <v>768.94665640997562</v>
      </c>
      <c r="M93" s="322">
        <v>1010.9635277045983</v>
      </c>
      <c r="N93" s="322">
        <v>1212.5212899820804</v>
      </c>
      <c r="O93" s="322">
        <v>1380.4757314724468</v>
      </c>
      <c r="P93" s="322">
        <v>1397.5910960102319</v>
      </c>
      <c r="Q93" s="322">
        <v>1383.8589633535114</v>
      </c>
    </row>
    <row r="94" spans="2:17" s="358" customFormat="1">
      <c r="B94" s="322"/>
      <c r="D94" s="358" t="s">
        <v>334</v>
      </c>
      <c r="F94" s="329"/>
      <c r="G94" s="329">
        <v>2.0564531390722628E-2</v>
      </c>
      <c r="H94" s="329">
        <v>1.9399390277772217E-2</v>
      </c>
      <c r="I94" s="329">
        <v>1.2371148508552907E-2</v>
      </c>
      <c r="J94" s="329">
        <v>1.5447939081551541E-2</v>
      </c>
      <c r="K94" s="329">
        <v>1.5447939081551541E-2</v>
      </c>
      <c r="L94" s="329">
        <v>1.5447939081551541E-2</v>
      </c>
      <c r="M94" s="329">
        <v>1.5739492622625556E-2</v>
      </c>
      <c r="N94" s="329">
        <v>1.5739492622625556E-2</v>
      </c>
      <c r="O94" s="329">
        <v>1.5739492622625556E-2</v>
      </c>
      <c r="P94" s="329">
        <v>1.5739492622625556E-2</v>
      </c>
      <c r="Q94" s="329">
        <v>1.5739492622625556E-2</v>
      </c>
    </row>
    <row r="95" spans="2:17" s="358" customFormat="1">
      <c r="B95" s="322"/>
    </row>
    <row r="97" spans="2:17" s="358" customFormat="1">
      <c r="B97" s="322"/>
      <c r="C97" s="322" t="s">
        <v>6244</v>
      </c>
    </row>
    <row r="98" spans="2:17" s="358" customFormat="1">
      <c r="B98" s="322"/>
    </row>
    <row r="99" spans="2:17" s="358" customFormat="1">
      <c r="B99" s="322"/>
      <c r="C99" s="358" t="s">
        <v>6245</v>
      </c>
      <c r="G99" s="322"/>
      <c r="H99" s="322"/>
      <c r="I99" s="322"/>
      <c r="J99" s="322">
        <f>L99-K99</f>
        <v>62.196632356703319</v>
      </c>
      <c r="K99" s="322">
        <v>20.732210785567773</v>
      </c>
      <c r="L99" s="322">
        <v>82.928843142271091</v>
      </c>
      <c r="M99" s="322">
        <v>1145.2663856751242</v>
      </c>
      <c r="N99" s="322">
        <v>2424.7163633138184</v>
      </c>
      <c r="O99" s="322">
        <v>4162.5589282563642</v>
      </c>
      <c r="P99" s="322">
        <v>6256.1061754566008</v>
      </c>
      <c r="Q99" s="322">
        <v>8347.1937652842225</v>
      </c>
    </row>
    <row r="100" spans="2:17" s="358" customFormat="1">
      <c r="B100" s="322"/>
      <c r="D100" s="358" t="s">
        <v>6124</v>
      </c>
      <c r="L100" s="329">
        <v>0.05</v>
      </c>
      <c r="M100" s="329">
        <v>0.05</v>
      </c>
      <c r="N100" s="329">
        <v>0.05</v>
      </c>
      <c r="O100" s="329">
        <v>0.05</v>
      </c>
      <c r="P100" s="329">
        <v>0.05</v>
      </c>
      <c r="Q100" s="329">
        <v>0.05</v>
      </c>
    </row>
    <row r="101" spans="2:17" s="358" customFormat="1">
      <c r="B101" s="322"/>
    </row>
    <row r="102" spans="2:17" s="358" customFormat="1">
      <c r="B102" s="322"/>
      <c r="D102" s="358" t="s">
        <v>6246</v>
      </c>
    </row>
    <row r="103" spans="2:17" s="358" customFormat="1">
      <c r="B103" s="322"/>
      <c r="G103" s="358" t="s">
        <v>6139</v>
      </c>
      <c r="H103" s="358" t="s">
        <v>6127</v>
      </c>
      <c r="L103" s="363">
        <v>0.11334926596107886</v>
      </c>
      <c r="M103" s="363">
        <v>0.10834926596107886</v>
      </c>
      <c r="N103" s="363">
        <v>0.10334926596107885</v>
      </c>
      <c r="O103" s="363">
        <v>9.8349265961078847E-2</v>
      </c>
      <c r="P103" s="363">
        <v>9.3349265961078842E-2</v>
      </c>
      <c r="Q103" s="363">
        <v>9.3349265961078842E-2</v>
      </c>
    </row>
    <row r="104" spans="2:17" s="358" customFormat="1">
      <c r="B104" s="322"/>
      <c r="E104" s="358" t="s">
        <v>6132</v>
      </c>
      <c r="G104" s="358">
        <v>6425.2506142736984</v>
      </c>
      <c r="H104" s="371">
        <v>2.4261168094666757E-2</v>
      </c>
      <c r="L104" s="358">
        <v>5696.9531735298033</v>
      </c>
      <c r="M104" s="358">
        <v>5079.6924789632103</v>
      </c>
      <c r="N104" s="358">
        <v>4554.7099899543491</v>
      </c>
      <c r="O104" s="358">
        <v>4106.7576057767465</v>
      </c>
      <c r="P104" s="358">
        <v>3723.3947977974094</v>
      </c>
      <c r="Q104" s="358">
        <v>3375.8186265397217</v>
      </c>
    </row>
    <row r="105" spans="2:17" s="358" customFormat="1">
      <c r="B105" s="322"/>
      <c r="E105" s="358" t="s">
        <v>6133</v>
      </c>
      <c r="G105" s="358">
        <v>46520.260462791688</v>
      </c>
      <c r="H105" s="371">
        <v>4.3045940108090222E-2</v>
      </c>
      <c r="M105" s="358">
        <v>41479.82438933001</v>
      </c>
      <c r="N105" s="358">
        <v>37192.914986498297</v>
      </c>
      <c r="O105" s="358">
        <v>33535.019098623379</v>
      </c>
      <c r="P105" s="358">
        <v>30404.549681776127</v>
      </c>
      <c r="Q105" s="358">
        <v>27566.307287105174</v>
      </c>
    </row>
    <row r="106" spans="2:17" s="358" customFormat="1">
      <c r="B106" s="322"/>
      <c r="E106" s="358" t="s">
        <v>6134</v>
      </c>
      <c r="G106" s="358">
        <v>49873.488778876868</v>
      </c>
      <c r="H106" s="371">
        <v>5.2096024884314016E-2</v>
      </c>
      <c r="N106" s="358">
        <v>44719.100322661841</v>
      </c>
      <c r="O106" s="358">
        <v>40321.009631488203</v>
      </c>
      <c r="P106" s="358">
        <v>36557.072979579192</v>
      </c>
      <c r="Q106" s="358">
        <v>33144.497051249884</v>
      </c>
    </row>
    <row r="107" spans="2:17" s="358" customFormat="1">
      <c r="B107" s="322"/>
      <c r="E107" s="358" t="s">
        <v>6135</v>
      </c>
      <c r="G107" s="358">
        <v>53061.599432220668</v>
      </c>
      <c r="H107" s="371">
        <v>6.8847076095983659E-2</v>
      </c>
      <c r="O107" s="358">
        <v>47843.030077340969</v>
      </c>
      <c r="P107" s="358">
        <v>43376.918338267373</v>
      </c>
      <c r="Q107" s="358">
        <v>39327.714851736455</v>
      </c>
    </row>
    <row r="108" spans="2:17" s="358" customFormat="1">
      <c r="B108" s="322"/>
      <c r="E108" s="358" t="s">
        <v>6136</v>
      </c>
      <c r="G108" s="358">
        <v>56120.462750198989</v>
      </c>
      <c r="H108" s="371">
        <v>8.130366058527734E-2</v>
      </c>
      <c r="P108" s="358">
        <v>50881.658747071844</v>
      </c>
      <c r="Q108" s="358">
        <v>46131.893252150578</v>
      </c>
    </row>
    <row r="109" spans="2:17" s="358" customFormat="1">
      <c r="B109" s="322"/>
      <c r="E109" s="358" t="s">
        <v>6137</v>
      </c>
      <c r="G109" s="358">
        <v>60483.52765327174</v>
      </c>
      <c r="H109" s="371">
        <v>8.130366058527734E-2</v>
      </c>
      <c r="Q109" s="358">
        <v>54837.434744102211</v>
      </c>
    </row>
    <row r="110" spans="2:17" s="358" customFormat="1">
      <c r="B110" s="322"/>
      <c r="E110" s="412" t="s">
        <v>6246</v>
      </c>
      <c r="F110" s="412"/>
      <c r="G110" s="412"/>
      <c r="H110" s="412"/>
      <c r="I110" s="412"/>
      <c r="J110" s="412"/>
      <c r="K110" s="412"/>
      <c r="L110" s="412">
        <v>1658.5768628454216</v>
      </c>
      <c r="M110" s="412">
        <v>22905.327713502484</v>
      </c>
      <c r="N110" s="412">
        <v>48494.327266276363</v>
      </c>
      <c r="O110" s="412">
        <v>83251.17856512728</v>
      </c>
      <c r="P110" s="412">
        <v>125122.12350913201</v>
      </c>
      <c r="Q110" s="412">
        <v>166943.87530568446</v>
      </c>
    </row>
    <row r="111" spans="2:17" s="358" customFormat="1">
      <c r="B111" s="322"/>
    </row>
    <row r="112" spans="2:17">
      <c r="B112" s="384" t="s">
        <v>6247</v>
      </c>
    </row>
    <row r="115" spans="2:19" s="358" customFormat="1" ht="15.6" customHeight="1">
      <c r="B115" s="322"/>
      <c r="C115" s="766"/>
      <c r="D115" s="773"/>
      <c r="E115" s="773"/>
      <c r="F115" s="767"/>
      <c r="G115" s="767">
        <v>2019</v>
      </c>
      <c r="H115" s="767">
        <v>2020</v>
      </c>
      <c r="I115" s="767">
        <v>2021</v>
      </c>
      <c r="J115" s="767">
        <v>2022</v>
      </c>
      <c r="K115" s="767">
        <v>2022</v>
      </c>
      <c r="L115" s="767">
        <v>2022</v>
      </c>
      <c r="M115" s="767">
        <v>2023</v>
      </c>
      <c r="N115" s="767">
        <v>2024</v>
      </c>
      <c r="O115" s="767">
        <v>2025</v>
      </c>
      <c r="P115" s="767">
        <v>2026</v>
      </c>
      <c r="Q115" s="767">
        <v>2027</v>
      </c>
    </row>
    <row r="116" spans="2:19" s="358" customFormat="1">
      <c r="B116" s="322"/>
      <c r="C116" s="322" t="s">
        <v>289</v>
      </c>
      <c r="D116" s="409"/>
      <c r="E116" s="409"/>
      <c r="F116" s="360"/>
      <c r="G116" s="360" t="s">
        <v>290</v>
      </c>
      <c r="H116" s="360" t="s">
        <v>290</v>
      </c>
      <c r="I116" s="360" t="s">
        <v>290</v>
      </c>
      <c r="J116" s="360" t="s">
        <v>6059</v>
      </c>
      <c r="K116" s="360" t="s">
        <v>292</v>
      </c>
      <c r="L116" s="360" t="s">
        <v>290</v>
      </c>
      <c r="M116" s="360" t="s">
        <v>290</v>
      </c>
      <c r="N116" s="360" t="s">
        <v>290</v>
      </c>
      <c r="O116" s="360" t="s">
        <v>290</v>
      </c>
      <c r="P116" s="360" t="s">
        <v>290</v>
      </c>
      <c r="Q116" s="360" t="s">
        <v>290</v>
      </c>
    </row>
    <row r="117" spans="2:19" s="358" customFormat="1">
      <c r="B117" s="322"/>
      <c r="D117" s="410"/>
      <c r="E117" s="410"/>
      <c r="F117" s="383"/>
      <c r="G117" s="383"/>
      <c r="H117" s="383"/>
      <c r="I117" s="383"/>
      <c r="J117" s="383"/>
      <c r="K117" s="383"/>
      <c r="L117" s="383"/>
      <c r="M117" s="383"/>
      <c r="N117" s="383"/>
      <c r="O117" s="383"/>
      <c r="P117" s="383"/>
      <c r="Q117" s="383"/>
    </row>
    <row r="118" spans="2:19" s="286" customFormat="1" ht="12">
      <c r="B118" s="289"/>
      <c r="C118" s="286" t="s">
        <v>6248</v>
      </c>
      <c r="S118" s="356"/>
    </row>
    <row r="119" spans="2:19" s="286" customFormat="1" ht="12">
      <c r="B119" s="289"/>
      <c r="S119" s="356"/>
    </row>
    <row r="120" spans="2:19" s="286" customFormat="1" ht="12">
      <c r="B120" s="289"/>
      <c r="D120" s="286" t="s">
        <v>6249</v>
      </c>
      <c r="I120" s="287">
        <v>5216.796609</v>
      </c>
      <c r="J120" s="287">
        <v>5860.7180879999996</v>
      </c>
      <c r="K120" s="286">
        <v>1953.5726959999997</v>
      </c>
      <c r="L120" s="286">
        <v>7814.2907839999989</v>
      </c>
      <c r="M120" s="286">
        <v>10714.586217643526</v>
      </c>
      <c r="N120" s="286">
        <v>13286.428794101535</v>
      </c>
      <c r="O120" s="286">
        <v>15392.645501980447</v>
      </c>
      <c r="P120" s="286">
        <v>15506.559624377353</v>
      </c>
      <c r="Q120" s="286">
        <v>15204.661924475338</v>
      </c>
    </row>
    <row r="121" spans="2:19" s="286" customFormat="1" ht="12">
      <c r="B121" s="289"/>
      <c r="D121" s="288" t="s">
        <v>6250</v>
      </c>
      <c r="I121" s="290">
        <v>0.20971346599006918</v>
      </c>
      <c r="J121" s="290">
        <v>0.20689309173516199</v>
      </c>
      <c r="K121" s="290">
        <v>0.20689309173516199</v>
      </c>
      <c r="L121" s="290">
        <v>0.20689309173516199</v>
      </c>
      <c r="M121" s="290">
        <v>0.20689309173516199</v>
      </c>
      <c r="N121" s="290">
        <v>0.20689309173516199</v>
      </c>
      <c r="O121" s="290">
        <v>0.20689309173516199</v>
      </c>
      <c r="P121" s="290">
        <v>0.20689309173516199</v>
      </c>
      <c r="Q121" s="290">
        <v>0.20689309173516199</v>
      </c>
    </row>
    <row r="122" spans="2:19" s="286" customFormat="1">
      <c r="B122" s="289"/>
      <c r="D122" s="286" t="s">
        <v>6251</v>
      </c>
      <c r="K122" s="286">
        <v>1912.6916550000001</v>
      </c>
      <c r="L122" s="286">
        <v>1912.6916550000001</v>
      </c>
      <c r="M122" s="286">
        <v>7386.6647419999999</v>
      </c>
      <c r="N122" s="286">
        <v>2778.4766239999999</v>
      </c>
      <c r="O122" s="286">
        <v>929.30041500000004</v>
      </c>
      <c r="P122" s="286">
        <v>197.758363</v>
      </c>
      <c r="Q122" s="286">
        <v>0</v>
      </c>
      <c r="R122" s="160" t="s">
        <v>6252</v>
      </c>
    </row>
    <row r="123" spans="2:19" s="286" customFormat="1" ht="12">
      <c r="B123" s="289"/>
      <c r="D123" s="289" t="s">
        <v>6253</v>
      </c>
      <c r="E123" s="289"/>
      <c r="G123" s="289"/>
      <c r="H123" s="289"/>
      <c r="I123" s="289"/>
      <c r="J123" s="289"/>
      <c r="K123" s="289">
        <v>40.881040999999641</v>
      </c>
      <c r="L123" s="289"/>
      <c r="M123" s="289">
        <v>3327.9214756435258</v>
      </c>
      <c r="N123" s="289">
        <v>10507.952170101536</v>
      </c>
      <c r="O123" s="289">
        <v>14463.345086980447</v>
      </c>
      <c r="P123" s="289">
        <v>15308.801261377352</v>
      </c>
      <c r="Q123" s="289">
        <v>15204.661924475338</v>
      </c>
    </row>
    <row r="124" spans="2:19">
      <c r="C124" s="384"/>
      <c r="D124" s="357"/>
    </row>
  </sheetData>
  <phoneticPr fontId="3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6254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267" t="s">
        <v>6255</v>
      </c>
      <c r="C4" s="122">
        <v>97.271822</v>
      </c>
      <c r="D4" s="122">
        <v>2049.8826762149965</v>
      </c>
      <c r="E4" s="122">
        <v>5331.8581704562712</v>
      </c>
      <c r="F4" s="122">
        <v>8587.032052162971</v>
      </c>
      <c r="G4" s="122">
        <v>9679.4101684818252</v>
      </c>
      <c r="H4" s="122">
        <v>9951.1416382980278</v>
      </c>
    </row>
    <row r="5" spans="2:8">
      <c r="B5" s="267" t="s">
        <v>6256</v>
      </c>
      <c r="C5" s="122">
        <v>85.54</v>
      </c>
      <c r="D5" s="122">
        <v>6334.4954382179994</v>
      </c>
      <c r="E5" s="122">
        <v>9965.672167052815</v>
      </c>
      <c r="F5" s="122">
        <v>10608.482873415564</v>
      </c>
      <c r="G5" s="122">
        <v>10845.193453997008</v>
      </c>
      <c r="H5" s="122">
        <v>11032.004770805714</v>
      </c>
    </row>
    <row r="6" spans="2:8">
      <c r="B6" s="267" t="s">
        <v>6257</v>
      </c>
      <c r="C6" s="122">
        <v>0</v>
      </c>
      <c r="D6" s="122">
        <v>54.550350000000002</v>
      </c>
      <c r="E6" s="122">
        <v>94.951844959999988</v>
      </c>
      <c r="F6" s="122">
        <v>415.24090694406857</v>
      </c>
      <c r="G6" s="122">
        <v>419.91526022739697</v>
      </c>
      <c r="H6" s="122">
        <v>424.74872341035325</v>
      </c>
    </row>
    <row r="7" spans="2:8" s="16" customFormat="1" ht="17.25" thickBot="1">
      <c r="B7" s="266" t="s">
        <v>6258</v>
      </c>
      <c r="C7" s="265">
        <f t="shared" ref="C7:H7" si="0">SUM(C4:C6)</f>
        <v>182.81182200000001</v>
      </c>
      <c r="D7" s="265">
        <f t="shared" si="0"/>
        <v>8438.9284644329946</v>
      </c>
      <c r="E7" s="265">
        <f t="shared" si="0"/>
        <v>15392.482182469086</v>
      </c>
      <c r="F7" s="265">
        <f t="shared" si="0"/>
        <v>19610.755832522605</v>
      </c>
      <c r="G7" s="265">
        <f t="shared" si="0"/>
        <v>20944.51888270623</v>
      </c>
      <c r="H7" s="265">
        <f t="shared" si="0"/>
        <v>21407.895132514095</v>
      </c>
    </row>
    <row r="9" spans="2:8">
      <c r="C9" s="264"/>
      <c r="D9" s="264"/>
      <c r="E9" s="264"/>
      <c r="F9" s="264"/>
      <c r="G9" s="264"/>
      <c r="H9" s="264"/>
    </row>
    <row r="10" spans="2:8">
      <c r="C10" s="264"/>
      <c r="D10" s="264"/>
      <c r="E10" s="264"/>
      <c r="F10" s="264"/>
      <c r="G10" s="264"/>
      <c r="H10" s="264"/>
    </row>
    <row r="11" spans="2:8">
      <c r="C11" s="264"/>
      <c r="D11" s="264"/>
      <c r="E11" s="264"/>
      <c r="F11" s="264"/>
      <c r="G11" s="264"/>
      <c r="H11" s="264"/>
    </row>
  </sheetData>
  <phoneticPr fontId="3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228"/>
    <col min="3" max="3" width="23.375" style="228" bestFit="1" customWidth="1"/>
    <col min="4" max="4" width="8.75" style="228"/>
    <col min="5" max="12" width="8.875" style="228" bestFit="1" customWidth="1"/>
    <col min="13" max="15" width="9.5" style="228" bestFit="1" customWidth="1"/>
    <col min="16" max="16384" width="8.75" style="228"/>
  </cols>
  <sheetData>
    <row r="2" spans="2:15" s="189" customFormat="1">
      <c r="B2" s="651"/>
      <c r="C2" s="651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5" s="189" customFormat="1">
      <c r="B3" s="190" t="s">
        <v>289</v>
      </c>
      <c r="C3" s="190"/>
      <c r="D3" s="191"/>
      <c r="E3" s="191" t="s">
        <v>290</v>
      </c>
      <c r="F3" s="191" t="s">
        <v>290</v>
      </c>
      <c r="G3" s="191" t="s">
        <v>290</v>
      </c>
      <c r="H3" s="191" t="s">
        <v>341</v>
      </c>
      <c r="I3" s="191" t="s">
        <v>34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4" spans="2:15" s="188" customFormat="1">
      <c r="B4" s="774" t="s">
        <v>6259</v>
      </c>
      <c r="C4" s="774"/>
      <c r="D4" s="774"/>
      <c r="E4" s="774">
        <v>177067.57630099999</v>
      </c>
      <c r="F4" s="774">
        <v>194369.85414800001</v>
      </c>
      <c r="G4" s="774">
        <v>203193.43947400001</v>
      </c>
      <c r="H4" s="774">
        <v>162296.70582999999</v>
      </c>
      <c r="I4" s="774">
        <v>55130.368582110154</v>
      </c>
      <c r="J4" s="774">
        <v>217427.07441211012</v>
      </c>
      <c r="K4" s="774">
        <v>217238.43161324912</v>
      </c>
      <c r="L4" s="774">
        <v>224455.20782959517</v>
      </c>
      <c r="M4" s="774">
        <v>231970.59039854119</v>
      </c>
      <c r="N4" s="774">
        <v>239735.17092159338</v>
      </c>
      <c r="O4" s="774">
        <v>247069.20319847789</v>
      </c>
    </row>
    <row r="5" spans="2:15" s="189" customFormat="1">
      <c r="B5" s="651" t="s">
        <v>6260</v>
      </c>
      <c r="C5" s="651"/>
      <c r="D5" s="651"/>
      <c r="E5" s="651">
        <v>175045.043019</v>
      </c>
      <c r="F5" s="651">
        <v>190197.63831100002</v>
      </c>
      <c r="G5" s="651">
        <v>200748.660971</v>
      </c>
      <c r="H5" s="651">
        <v>160207.81375299999</v>
      </c>
      <c r="I5" s="651">
        <v>54434.07122311015</v>
      </c>
      <c r="J5" s="651">
        <v>214641.88497611013</v>
      </c>
      <c r="K5" s="651">
        <v>214457.59396886197</v>
      </c>
      <c r="L5" s="651">
        <v>221572.81779726181</v>
      </c>
      <c r="M5" s="651">
        <v>228971.21164777625</v>
      </c>
      <c r="N5" s="651">
        <v>236586.59668821504</v>
      </c>
      <c r="O5" s="651">
        <v>243757.60677270225</v>
      </c>
    </row>
    <row r="6" spans="2:15" s="189" customFormat="1">
      <c r="B6" s="196" t="s">
        <v>6261</v>
      </c>
      <c r="E6" s="189">
        <v>79638.917586999989</v>
      </c>
      <c r="F6" s="189">
        <v>94203.832551</v>
      </c>
      <c r="G6" s="189">
        <v>91352.670067999992</v>
      </c>
      <c r="H6" s="189">
        <v>72655.366787999999</v>
      </c>
      <c r="I6" s="189">
        <v>25250.242573146956</v>
      </c>
      <c r="J6" s="189">
        <v>97905.609361146955</v>
      </c>
      <c r="K6" s="189">
        <v>100519.21852461866</v>
      </c>
      <c r="L6" s="189">
        <v>104998.69464565259</v>
      </c>
      <c r="M6" s="189">
        <v>109425.1131870643</v>
      </c>
      <c r="N6" s="189">
        <v>113852.60800908747</v>
      </c>
      <c r="O6" s="189">
        <v>118282.87930498899</v>
      </c>
    </row>
    <row r="7" spans="2:15" s="189" customFormat="1">
      <c r="B7" s="198" t="s">
        <v>6262</v>
      </c>
      <c r="C7" s="190"/>
      <c r="D7" s="190"/>
      <c r="E7" s="190">
        <v>95406.125432000015</v>
      </c>
      <c r="F7" s="190">
        <v>95993.805760000017</v>
      </c>
      <c r="G7" s="190">
        <v>109395.99090300001</v>
      </c>
      <c r="H7" s="190">
        <v>87552.446964999996</v>
      </c>
      <c r="I7" s="190">
        <v>29183.828649963194</v>
      </c>
      <c r="J7" s="190">
        <v>116736.27561496319</v>
      </c>
      <c r="K7" s="190">
        <v>113938.37544424331</v>
      </c>
      <c r="L7" s="190">
        <v>116574.12315160921</v>
      </c>
      <c r="M7" s="190">
        <v>119546.09846071195</v>
      </c>
      <c r="N7" s="190">
        <v>122733.98867912756</v>
      </c>
      <c r="O7" s="190">
        <v>125474.72746771327</v>
      </c>
    </row>
    <row r="8" spans="2:15" s="189" customFormat="1">
      <c r="B8" s="651" t="s">
        <v>6263</v>
      </c>
      <c r="C8" s="651"/>
      <c r="D8" s="651"/>
      <c r="E8" s="651">
        <v>2022.5332819999999</v>
      </c>
      <c r="F8" s="651">
        <v>4172.2158369999997</v>
      </c>
      <c r="G8" s="651">
        <v>2444.778503</v>
      </c>
      <c r="H8" s="651">
        <v>2088.892077</v>
      </c>
      <c r="I8" s="651">
        <v>696.29735900000014</v>
      </c>
      <c r="J8" s="651">
        <v>2785.1894360000001</v>
      </c>
      <c r="K8" s="651">
        <v>2780.8376443871384</v>
      </c>
      <c r="L8" s="651">
        <v>2882.3900323333637</v>
      </c>
      <c r="M8" s="651">
        <v>2999.3787507649249</v>
      </c>
      <c r="N8" s="651">
        <v>3148.5742333783323</v>
      </c>
      <c r="O8" s="651">
        <v>3311.5964257756527</v>
      </c>
    </row>
    <row r="9" spans="2:15" s="189" customFormat="1">
      <c r="B9" s="198" t="s">
        <v>6261</v>
      </c>
      <c r="C9" s="190"/>
      <c r="D9" s="190"/>
      <c r="E9" s="190">
        <v>2022.5332819999999</v>
      </c>
      <c r="F9" s="190">
        <v>4172.2158369999997</v>
      </c>
      <c r="G9" s="190">
        <v>2444.778503</v>
      </c>
      <c r="H9" s="190">
        <v>2088.892077</v>
      </c>
      <c r="I9" s="190">
        <v>696.29735900000014</v>
      </c>
      <c r="J9" s="190">
        <v>2785.1894360000001</v>
      </c>
      <c r="K9" s="190">
        <v>2780.8376443871384</v>
      </c>
      <c r="L9" s="190">
        <v>2882.3900323333637</v>
      </c>
      <c r="M9" s="190">
        <v>2999.3787507649249</v>
      </c>
      <c r="N9" s="190">
        <v>3148.5742333783323</v>
      </c>
      <c r="O9" s="190">
        <v>3311.5964257756527</v>
      </c>
    </row>
    <row r="10" spans="2:15" s="188" customFormat="1">
      <c r="B10" s="193" t="s">
        <v>6264</v>
      </c>
      <c r="E10" s="188">
        <f t="shared" ref="E10:H10" si="0">SUM(E11,E14)</f>
        <v>5369.330802999998</v>
      </c>
      <c r="F10" s="188">
        <f t="shared" si="0"/>
        <v>9763.402630999999</v>
      </c>
      <c r="G10" s="188">
        <f t="shared" si="0"/>
        <v>13790.201549999996</v>
      </c>
      <c r="H10" s="188">
        <f t="shared" si="0"/>
        <v>12312.49235224873</v>
      </c>
      <c r="I10" s="188">
        <f>SUM(I11,I14)</f>
        <v>4211.1516678130665</v>
      </c>
      <c r="J10" s="188">
        <f t="shared" ref="J10:O10" si="1">SUM(J11,J14)</f>
        <v>16523.644020061798</v>
      </c>
      <c r="K10" s="188">
        <f t="shared" si="1"/>
        <v>58101.350757685861</v>
      </c>
      <c r="L10" s="188">
        <f t="shared" si="1"/>
        <v>90250.430719036405</v>
      </c>
      <c r="M10" s="188">
        <f t="shared" si="1"/>
        <v>160588.8317836441</v>
      </c>
      <c r="N10" s="188">
        <f t="shared" si="1"/>
        <v>203668.7485551936</v>
      </c>
      <c r="O10" s="188">
        <f t="shared" si="1"/>
        <v>237507.37362804421</v>
      </c>
    </row>
    <row r="11" spans="2:15" s="189" customFormat="1">
      <c r="B11" s="651" t="s">
        <v>6265</v>
      </c>
      <c r="C11" s="651"/>
      <c r="D11" s="651"/>
      <c r="E11" s="651">
        <v>5369.330802999998</v>
      </c>
      <c r="F11" s="651">
        <v>9763.402630999999</v>
      </c>
      <c r="G11" s="651">
        <v>13790.201549999996</v>
      </c>
      <c r="H11" s="656">
        <v>10816.044244999997</v>
      </c>
      <c r="I11" s="651">
        <v>3712.3356320634884</v>
      </c>
      <c r="J11" s="651">
        <v>14528.379877063486</v>
      </c>
      <c r="K11" s="651">
        <v>35682.043002540027</v>
      </c>
      <c r="L11" s="651">
        <v>59183.813709560724</v>
      </c>
      <c r="M11" s="651">
        <v>115461.42933681913</v>
      </c>
      <c r="N11" s="651">
        <v>145039.39192905268</v>
      </c>
      <c r="O11" s="651">
        <v>170532.30962707335</v>
      </c>
    </row>
    <row r="12" spans="2:15" s="189" customFormat="1">
      <c r="B12" s="196" t="s">
        <v>6261</v>
      </c>
      <c r="E12" s="189">
        <v>488.12098209090891</v>
      </c>
      <c r="F12" s="189">
        <v>887.58205736363641</v>
      </c>
      <c r="G12" s="189">
        <v>1253.6546863636363</v>
      </c>
      <c r="H12" s="197">
        <v>983.27674954545455</v>
      </c>
      <c r="I12" s="189">
        <v>434.74646691197268</v>
      </c>
      <c r="J12" s="189">
        <v>1418.0232164574272</v>
      </c>
      <c r="K12" s="189">
        <v>4164.1238025719285</v>
      </c>
      <c r="L12" s="189">
        <v>7312.1831118990021</v>
      </c>
      <c r="M12" s="189">
        <v>13211.345847485774</v>
      </c>
      <c r="N12" s="189">
        <v>21241.515598007623</v>
      </c>
      <c r="O12" s="189">
        <v>29212.840238027649</v>
      </c>
    </row>
    <row r="13" spans="2:15" s="189" customFormat="1">
      <c r="B13" s="196" t="s">
        <v>6262</v>
      </c>
      <c r="E13" s="189">
        <v>4881.2098209090891</v>
      </c>
      <c r="F13" s="189">
        <v>8875.8205736363634</v>
      </c>
      <c r="G13" s="189">
        <v>12536.54686363636</v>
      </c>
      <c r="H13" s="197">
        <v>9832.7674954545437</v>
      </c>
      <c r="I13" s="189">
        <v>3277.5891651515158</v>
      </c>
      <c r="J13" s="189">
        <v>13110.356660606059</v>
      </c>
      <c r="K13" s="189">
        <v>31517.919199968102</v>
      </c>
      <c r="L13" s="189">
        <v>51871.630597661722</v>
      </c>
      <c r="M13" s="189">
        <v>102250.08348933335</v>
      </c>
      <c r="N13" s="189">
        <v>123797.87633104506</v>
      </c>
      <c r="O13" s="189">
        <v>141319.4693890457</v>
      </c>
    </row>
    <row r="14" spans="2:15" s="189" customFormat="1">
      <c r="B14" s="268" t="s">
        <v>6266</v>
      </c>
      <c r="C14" s="190"/>
      <c r="D14" s="190"/>
      <c r="E14" s="190">
        <v>0</v>
      </c>
      <c r="F14" s="190">
        <v>0</v>
      </c>
      <c r="G14" s="190">
        <v>0</v>
      </c>
      <c r="H14" s="199">
        <v>1496.4481072487333</v>
      </c>
      <c r="I14" s="190">
        <v>498.81603574957774</v>
      </c>
      <c r="J14" s="190">
        <v>1995.2641429983109</v>
      </c>
      <c r="K14" s="190">
        <v>22419.307755145834</v>
      </c>
      <c r="L14" s="190">
        <v>31066.617009475685</v>
      </c>
      <c r="M14" s="190">
        <v>45127.402446824985</v>
      </c>
      <c r="N14" s="190">
        <v>58629.356626140921</v>
      </c>
      <c r="O14" s="190">
        <v>66975.064000970859</v>
      </c>
    </row>
    <row r="15" spans="2:15" s="188" customFormat="1">
      <c r="B15" s="188" t="s">
        <v>6267</v>
      </c>
      <c r="E15" s="188">
        <v>4931.1331639999989</v>
      </c>
      <c r="F15" s="188">
        <v>0</v>
      </c>
      <c r="G15" s="188">
        <v>0</v>
      </c>
      <c r="H15" s="269">
        <v>0</v>
      </c>
      <c r="I15" s="188">
        <v>4700</v>
      </c>
      <c r="J15" s="188">
        <v>4700</v>
      </c>
      <c r="K15" s="188">
        <v>3200</v>
      </c>
      <c r="L15" s="188">
        <v>3200</v>
      </c>
      <c r="M15" s="188">
        <v>3200</v>
      </c>
      <c r="N15" s="188">
        <v>3200</v>
      </c>
      <c r="O15" s="188">
        <v>3200</v>
      </c>
    </row>
    <row r="16" spans="2:15" s="188" customFormat="1">
      <c r="B16" s="188" t="s">
        <v>6268</v>
      </c>
      <c r="E16" s="188">
        <v>5556.7149429999999</v>
      </c>
      <c r="F16" s="188">
        <v>6030.7081150000004</v>
      </c>
      <c r="G16" s="188">
        <v>8218</v>
      </c>
      <c r="H16" s="269">
        <v>9780.4624320000003</v>
      </c>
      <c r="I16" s="188">
        <v>3444.7171244604142</v>
      </c>
      <c r="J16" s="188">
        <v>13225.179556460414</v>
      </c>
      <c r="K16" s="188">
        <v>12777.310445743522</v>
      </c>
      <c r="L16" s="188">
        <v>11810.148574173079</v>
      </c>
      <c r="M16" s="188">
        <v>10417.744974874518</v>
      </c>
      <c r="N16" s="188">
        <v>8478.9066887931058</v>
      </c>
      <c r="O16" s="188">
        <v>9473.1837718958686</v>
      </c>
    </row>
    <row r="17" spans="2:15" s="188" customFormat="1">
      <c r="B17" s="188" t="s">
        <v>6269</v>
      </c>
      <c r="E17" s="188">
        <v>16586.379999999997</v>
      </c>
      <c r="F17" s="188">
        <v>18871.426816000003</v>
      </c>
      <c r="G17" s="188">
        <v>18023.598344999999</v>
      </c>
      <c r="H17" s="269">
        <v>11427.557440999999</v>
      </c>
      <c r="I17" s="188">
        <v>11427.557440999999</v>
      </c>
      <c r="J17" s="188">
        <v>22855.114881999998</v>
      </c>
      <c r="K17" s="188">
        <v>42411.353405735848</v>
      </c>
      <c r="L17" s="188">
        <v>39232.479325735978</v>
      </c>
      <c r="M17" s="188">
        <v>34650.008307436314</v>
      </c>
      <c r="N17" s="188">
        <v>28263.022295977022</v>
      </c>
      <c r="O17" s="188">
        <v>31577.279239652893</v>
      </c>
    </row>
    <row r="18" spans="2:15" s="188" customFormat="1">
      <c r="B18" s="270" t="s">
        <v>6270</v>
      </c>
      <c r="C18" s="270"/>
      <c r="D18" s="270"/>
      <c r="E18" s="270">
        <v>-7589.996134999994</v>
      </c>
      <c r="F18" s="270">
        <v>12777.925909999991</v>
      </c>
      <c r="G18" s="270">
        <v>23124.227778</v>
      </c>
      <c r="H18" s="271">
        <v>-941.10776624872233</v>
      </c>
      <c r="I18" s="270"/>
      <c r="J18" s="270"/>
      <c r="K18" s="270"/>
      <c r="L18" s="270"/>
      <c r="M18" s="270"/>
      <c r="N18" s="270"/>
      <c r="O18" s="270"/>
    </row>
    <row r="19" spans="2:15">
      <c r="E19" s="417"/>
      <c r="F19" s="417"/>
      <c r="G19" s="417"/>
      <c r="H19" s="417"/>
    </row>
    <row r="21" spans="2:15">
      <c r="E21" s="417"/>
      <c r="F21" s="417"/>
      <c r="G21" s="417"/>
      <c r="H21" s="417"/>
    </row>
    <row r="22" spans="2:15" s="189" customFormat="1">
      <c r="B22" s="188" t="s">
        <v>6271</v>
      </c>
      <c r="H22" s="208"/>
    </row>
    <row r="23" spans="2:15" s="189" customFormat="1">
      <c r="H23" s="208"/>
      <c r="I23" s="208"/>
    </row>
    <row r="24" spans="2:15" s="189" customFormat="1">
      <c r="B24" s="651" t="s">
        <v>6260</v>
      </c>
      <c r="C24" s="651"/>
      <c r="D24" s="651"/>
      <c r="E24" s="651">
        <v>175045.043019</v>
      </c>
      <c r="F24" s="651">
        <v>190197.63831100002</v>
      </c>
      <c r="G24" s="651">
        <v>200748.660971</v>
      </c>
      <c r="H24" s="651">
        <v>160207.81375299999</v>
      </c>
      <c r="I24" s="651">
        <v>54434.07122311015</v>
      </c>
      <c r="J24" s="651">
        <v>214641.88497611013</v>
      </c>
      <c r="K24" s="651">
        <v>214457.59396886197</v>
      </c>
      <c r="L24" s="651">
        <v>221572.81779726181</v>
      </c>
      <c r="M24" s="651">
        <v>228971.21164777625</v>
      </c>
      <c r="N24" s="651">
        <v>236586.59668821504</v>
      </c>
      <c r="O24" s="651">
        <v>243757.60677270225</v>
      </c>
    </row>
    <row r="25" spans="2:15" s="189" customFormat="1">
      <c r="B25" s="196" t="s">
        <v>6261</v>
      </c>
      <c r="E25" s="189">
        <v>79638.917586999989</v>
      </c>
      <c r="F25" s="189">
        <v>94203.832551</v>
      </c>
      <c r="G25" s="189">
        <v>91352.670067999992</v>
      </c>
      <c r="H25" s="189">
        <v>72655.366787999999</v>
      </c>
      <c r="I25" s="189">
        <v>25250.242573146956</v>
      </c>
      <c r="J25" s="189">
        <v>97905.609361146955</v>
      </c>
      <c r="K25" s="189">
        <v>100519.21852461866</v>
      </c>
      <c r="L25" s="189">
        <v>104998.69464565259</v>
      </c>
      <c r="M25" s="189">
        <v>109425.1131870643</v>
      </c>
      <c r="N25" s="189">
        <v>113852.60800908747</v>
      </c>
      <c r="O25" s="189">
        <v>118282.87930498899</v>
      </c>
    </row>
    <row r="26" spans="2:15" s="189" customFormat="1">
      <c r="B26" s="198" t="s">
        <v>6262</v>
      </c>
      <c r="C26" s="190"/>
      <c r="D26" s="190"/>
      <c r="E26" s="190">
        <v>95406.125432000015</v>
      </c>
      <c r="F26" s="190">
        <v>95993.805760000017</v>
      </c>
      <c r="G26" s="190">
        <v>109395.99090300001</v>
      </c>
      <c r="H26" s="190">
        <v>87552.446964999996</v>
      </c>
      <c r="I26" s="190">
        <v>29183.828649963194</v>
      </c>
      <c r="J26" s="190">
        <v>116736.27561496319</v>
      </c>
      <c r="K26" s="190">
        <v>113938.37544424331</v>
      </c>
      <c r="L26" s="190">
        <v>116574.12315160921</v>
      </c>
      <c r="M26" s="190">
        <v>119546.09846071195</v>
      </c>
      <c r="N26" s="190">
        <v>122733.98867912756</v>
      </c>
      <c r="O26" s="190">
        <v>125474.72746771327</v>
      </c>
    </row>
    <row r="27" spans="2:15" s="189" customFormat="1">
      <c r="E27" s="208">
        <v>0.26756672734388548</v>
      </c>
      <c r="F27" s="208">
        <v>0.28760496075209813</v>
      </c>
      <c r="G27" s="208"/>
      <c r="H27" s="208">
        <v>0.29993768070900267</v>
      </c>
      <c r="I27" s="208">
        <v>0.29143000206864067</v>
      </c>
      <c r="J27" s="208">
        <v>0.29773343114520445</v>
      </c>
      <c r="K27" s="208">
        <v>0.2854936435106778</v>
      </c>
      <c r="L27" s="208">
        <v>0.28258755033860045</v>
      </c>
      <c r="M27" s="208">
        <v>0.28039087827163478</v>
      </c>
      <c r="N27" s="208">
        <v>0.27861237845343639</v>
      </c>
      <c r="O27" s="208">
        <v>0.27648794524252018</v>
      </c>
    </row>
    <row r="28" spans="2:15" s="189" customFormat="1"/>
    <row r="29" spans="2:15" s="189" customFormat="1">
      <c r="B29" s="189" t="s">
        <v>6261</v>
      </c>
      <c r="E29" s="188">
        <v>79638.917586999989</v>
      </c>
      <c r="F29" s="188">
        <v>94203.832551</v>
      </c>
      <c r="G29" s="188">
        <v>91352.670067999992</v>
      </c>
      <c r="H29" s="188">
        <v>72655.366787999999</v>
      </c>
      <c r="I29" s="188">
        <v>25250.242573146956</v>
      </c>
      <c r="J29" s="188">
        <v>97905.609361146955</v>
      </c>
      <c r="K29" s="188">
        <v>100519.21852461866</v>
      </c>
      <c r="L29" s="188">
        <v>104998.69464565259</v>
      </c>
      <c r="M29" s="188">
        <v>109425.1131870643</v>
      </c>
      <c r="N29" s="188">
        <v>113852.60800908747</v>
      </c>
      <c r="O29" s="188">
        <v>118282.87930498899</v>
      </c>
    </row>
    <row r="30" spans="2:15" s="189" customFormat="1">
      <c r="C30" s="189" t="s">
        <v>6272</v>
      </c>
      <c r="D30" s="208"/>
      <c r="E30" s="208">
        <v>0.12559143838095524</v>
      </c>
      <c r="F30" s="208">
        <v>0.14504948331171294</v>
      </c>
      <c r="G30" s="208">
        <v>0.13509372001591205</v>
      </c>
      <c r="H30" s="208">
        <v>0.13778100182619829</v>
      </c>
      <c r="I30" s="208">
        <v>0.13778100182619829</v>
      </c>
      <c r="J30" s="231">
        <v>0.13778100182619829</v>
      </c>
      <c r="K30" s="231">
        <v>0.13509372001591205</v>
      </c>
      <c r="L30" s="231">
        <v>0.13509372001591205</v>
      </c>
      <c r="M30" s="231">
        <v>0.13509372001591205</v>
      </c>
      <c r="N30" s="231">
        <v>0.13509372001591205</v>
      </c>
      <c r="O30" s="231">
        <v>0.13509372001591205</v>
      </c>
    </row>
    <row r="31" spans="2:15" s="188" customFormat="1">
      <c r="B31" s="189" t="s">
        <v>6273</v>
      </c>
      <c r="C31" s="189"/>
      <c r="D31" s="189"/>
      <c r="E31" s="189">
        <v>634111.039842</v>
      </c>
      <c r="F31" s="189">
        <v>649459.96635199955</v>
      </c>
      <c r="G31" s="189">
        <v>676217</v>
      </c>
      <c r="H31" s="189">
        <v>527324.99999999988</v>
      </c>
      <c r="I31" s="189">
        <v>183263.6012111342</v>
      </c>
      <c r="J31" s="189">
        <v>710588.60121113423</v>
      </c>
      <c r="K31" s="189">
        <v>744070.25369335432</v>
      </c>
      <c r="L31" s="189">
        <v>777228.53907113732</v>
      </c>
      <c r="M31" s="189">
        <v>809994.07799397071</v>
      </c>
      <c r="N31" s="189">
        <v>842767.58383496525</v>
      </c>
      <c r="O31" s="189">
        <v>875561.6418813325</v>
      </c>
    </row>
    <row r="32" spans="2:15" s="189" customFormat="1"/>
    <row r="33" spans="2:15" s="189" customFormat="1"/>
    <row r="34" spans="2:15" s="189" customFormat="1">
      <c r="B34" s="189" t="s">
        <v>6262</v>
      </c>
      <c r="E34" s="188">
        <v>95406.125432000015</v>
      </c>
      <c r="F34" s="188">
        <v>95993.805760000017</v>
      </c>
      <c r="G34" s="188">
        <v>109395.99090300001</v>
      </c>
      <c r="H34" s="188">
        <v>87552.446964999996</v>
      </c>
      <c r="I34" s="188">
        <v>29183.828649963194</v>
      </c>
      <c r="J34" s="188">
        <v>116736.27561496319</v>
      </c>
      <c r="K34" s="188">
        <v>113938.37544424331</v>
      </c>
      <c r="L34" s="188">
        <v>116574.12315160921</v>
      </c>
      <c r="M34" s="188">
        <v>119546.09846071195</v>
      </c>
      <c r="N34" s="188">
        <v>122733.98867912756</v>
      </c>
      <c r="O34" s="188">
        <v>125474.72746771327</v>
      </c>
    </row>
    <row r="35" spans="2:15" s="189" customFormat="1">
      <c r="C35" s="189" t="s">
        <v>6274</v>
      </c>
      <c r="E35" s="247">
        <v>111622.60701600002</v>
      </c>
      <c r="F35" s="247">
        <v>111122.529708</v>
      </c>
      <c r="G35" s="247">
        <v>114361.20447600001</v>
      </c>
      <c r="H35" s="247">
        <v>86569.594683246469</v>
      </c>
      <c r="I35" s="247">
        <v>28856.214818788529</v>
      </c>
      <c r="J35" s="247">
        <v>115425.809502035</v>
      </c>
      <c r="K35" s="247">
        <v>119109.75662166646</v>
      </c>
      <c r="L35" s="247">
        <v>121865.13440124606</v>
      </c>
      <c r="M35" s="247">
        <v>124972.00032216712</v>
      </c>
      <c r="N35" s="247">
        <v>128304.58099633944</v>
      </c>
      <c r="O35" s="247">
        <v>131169.71514275137</v>
      </c>
    </row>
    <row r="36" spans="2:15" s="189" customFormat="1">
      <c r="D36" s="272"/>
      <c r="E36" s="272">
        <v>0.85472045477601566</v>
      </c>
      <c r="F36" s="272">
        <v>0.86385547568297638</v>
      </c>
      <c r="G36" s="272">
        <v>0.95658305982565961</v>
      </c>
      <c r="H36" s="272">
        <v>1.0113533196655216</v>
      </c>
      <c r="I36" s="272">
        <v>1.0113533196655216</v>
      </c>
      <c r="J36" s="231">
        <v>1.0113533196655216</v>
      </c>
      <c r="K36" s="231">
        <v>0.95658305982565961</v>
      </c>
      <c r="L36" s="231">
        <v>0.95658305982565961</v>
      </c>
      <c r="M36" s="231">
        <v>0.95658305982565961</v>
      </c>
      <c r="N36" s="231">
        <v>0.95658305982565961</v>
      </c>
      <c r="O36" s="231">
        <v>0.95658305982565961</v>
      </c>
    </row>
    <row r="37" spans="2:15" s="189" customFormat="1">
      <c r="J37" s="208"/>
      <c r="K37" s="208"/>
      <c r="L37" s="208"/>
      <c r="M37" s="208"/>
      <c r="N37" s="208"/>
      <c r="O37" s="208"/>
    </row>
    <row r="38" spans="2:15" s="189" customFormat="1"/>
    <row r="39" spans="2:15" s="189" customFormat="1">
      <c r="B39" s="188" t="s">
        <v>6275</v>
      </c>
    </row>
    <row r="40" spans="2:15" s="189" customFormat="1"/>
    <row r="41" spans="2:15" s="189" customFormat="1">
      <c r="B41" s="651" t="s">
        <v>6263</v>
      </c>
      <c r="C41" s="651"/>
      <c r="D41" s="651"/>
      <c r="E41" s="651">
        <v>2022.5332819999999</v>
      </c>
      <c r="F41" s="651">
        <v>4172.2158369999997</v>
      </c>
      <c r="G41" s="651">
        <v>2444.778503</v>
      </c>
      <c r="H41" s="651">
        <v>2088.892077</v>
      </c>
      <c r="I41" s="651">
        <v>696.29735900000014</v>
      </c>
      <c r="J41" s="651">
        <v>2785.1894360000001</v>
      </c>
      <c r="K41" s="651">
        <v>2780.8376443871384</v>
      </c>
      <c r="L41" s="651">
        <v>2882.3900323333637</v>
      </c>
      <c r="M41" s="651">
        <v>2999.3787507649249</v>
      </c>
      <c r="N41" s="651">
        <v>3148.5742333783323</v>
      </c>
      <c r="O41" s="651">
        <v>3311.5964257756527</v>
      </c>
    </row>
    <row r="42" spans="2:15" s="189" customFormat="1">
      <c r="B42" s="198" t="s">
        <v>6261</v>
      </c>
      <c r="C42" s="190"/>
      <c r="D42" s="190"/>
      <c r="E42" s="190">
        <v>2022.5332819999999</v>
      </c>
      <c r="F42" s="190">
        <v>4172.2158369999997</v>
      </c>
      <c r="G42" s="190">
        <v>2444.778503</v>
      </c>
      <c r="H42" s="190">
        <v>2088.892077</v>
      </c>
      <c r="I42" s="190">
        <v>696.29735900000014</v>
      </c>
      <c r="J42" s="190">
        <v>2785.1894360000001</v>
      </c>
      <c r="K42" s="190">
        <v>2780.8376443871384</v>
      </c>
      <c r="L42" s="190">
        <v>2882.3900323333637</v>
      </c>
      <c r="M42" s="190">
        <v>2999.3787507649249</v>
      </c>
      <c r="N42" s="190">
        <v>3148.5742333783323</v>
      </c>
      <c r="O42" s="190">
        <v>3311.5964257756527</v>
      </c>
    </row>
    <row r="43" spans="2:15" s="189" customFormat="1"/>
    <row r="44" spans="2:15" s="189" customFormat="1"/>
    <row r="45" spans="2:15" s="189" customFormat="1">
      <c r="B45" s="189" t="s">
        <v>6261</v>
      </c>
      <c r="E45" s="188">
        <v>2022.5332819999999</v>
      </c>
      <c r="F45" s="188">
        <v>4172.2158369999997</v>
      </c>
      <c r="G45" s="188">
        <v>2444.778503</v>
      </c>
      <c r="H45" s="188">
        <v>2088.892077</v>
      </c>
      <c r="I45" s="188">
        <v>696.29735900000014</v>
      </c>
      <c r="J45" s="188">
        <v>2785.1894360000001</v>
      </c>
      <c r="K45" s="188">
        <v>2780.8376443871384</v>
      </c>
      <c r="L45" s="188">
        <v>2882.3900323333637</v>
      </c>
      <c r="M45" s="188">
        <v>2999.3787507649249</v>
      </c>
      <c r="N45" s="188">
        <v>3148.5742333783323</v>
      </c>
      <c r="O45" s="188">
        <v>3311.5964257756527</v>
      </c>
    </row>
    <row r="46" spans="2:15" s="189" customFormat="1">
      <c r="C46" s="189" t="s">
        <v>334</v>
      </c>
      <c r="D46" s="208"/>
      <c r="E46" s="208">
        <v>1.0086574436552734E-2</v>
      </c>
      <c r="F46" s="208">
        <v>1.875578037236364E-2</v>
      </c>
      <c r="G46" s="208">
        <v>1.0214061500144093E-2</v>
      </c>
      <c r="H46" s="208">
        <v>1.0794355134717892E-2</v>
      </c>
      <c r="I46" s="208">
        <v>1.0794355134717892E-2</v>
      </c>
      <c r="J46" s="208">
        <v>1.0794355134717892E-2</v>
      </c>
      <c r="K46" s="208">
        <v>1.0214061500144093E-2</v>
      </c>
      <c r="L46" s="208">
        <v>1.0214061500144093E-2</v>
      </c>
      <c r="M46" s="208">
        <v>1.0214061500144093E-2</v>
      </c>
      <c r="N46" s="208">
        <v>1.0214061500144093E-2</v>
      </c>
      <c r="O46" s="208">
        <v>1.0214061500144093E-2</v>
      </c>
    </row>
    <row r="50" spans="2:15" s="189" customFormat="1">
      <c r="B50" s="188" t="s">
        <v>6276</v>
      </c>
      <c r="H50" s="231"/>
    </row>
    <row r="51" spans="2:15" s="189" customFormat="1">
      <c r="E51" s="231"/>
      <c r="F51" s="231"/>
      <c r="G51" s="231"/>
      <c r="H51" s="231"/>
      <c r="I51" s="231"/>
      <c r="J51" s="231"/>
      <c r="K51" s="231"/>
      <c r="L51" s="231"/>
      <c r="M51" s="231"/>
      <c r="N51" s="231"/>
      <c r="O51" s="231"/>
    </row>
    <row r="52" spans="2:15" s="189" customFormat="1">
      <c r="B52" s="651" t="s">
        <v>6265</v>
      </c>
      <c r="C52" s="651"/>
      <c r="D52" s="651"/>
      <c r="E52" s="651">
        <v>5369.330802999998</v>
      </c>
      <c r="F52" s="651">
        <v>9763.402630999999</v>
      </c>
      <c r="G52" s="651">
        <v>13790.201549999996</v>
      </c>
      <c r="H52" s="656">
        <v>10816.044244999997</v>
      </c>
      <c r="I52" s="651">
        <v>3712.3356320634884</v>
      </c>
      <c r="J52" s="651">
        <v>14528.379877063486</v>
      </c>
      <c r="K52" s="651">
        <v>35682.043002540027</v>
      </c>
      <c r="L52" s="651">
        <v>59183.813709560724</v>
      </c>
      <c r="M52" s="651">
        <v>115461.42933681913</v>
      </c>
      <c r="N52" s="651">
        <v>145039.39192905268</v>
      </c>
      <c r="O52" s="651">
        <v>170532.30962707335</v>
      </c>
    </row>
    <row r="53" spans="2:15" s="189" customFormat="1">
      <c r="B53" s="196" t="s">
        <v>6261</v>
      </c>
      <c r="E53" s="189">
        <v>488.12098209090891</v>
      </c>
      <c r="F53" s="189">
        <v>887.58205736363641</v>
      </c>
      <c r="G53" s="189">
        <v>1253.6546863636363</v>
      </c>
      <c r="H53" s="197">
        <v>983.27674954545455</v>
      </c>
      <c r="I53" s="189">
        <v>434.74646691197268</v>
      </c>
      <c r="J53" s="189">
        <v>1418.0232164574272</v>
      </c>
      <c r="K53" s="189">
        <v>4164.1238025719285</v>
      </c>
      <c r="L53" s="189">
        <v>7312.1831118990021</v>
      </c>
      <c r="M53" s="189">
        <v>13211.345847485774</v>
      </c>
      <c r="N53" s="189">
        <v>21241.515598007623</v>
      </c>
      <c r="O53" s="189">
        <v>29212.840238027649</v>
      </c>
    </row>
    <row r="54" spans="2:15" s="189" customFormat="1">
      <c r="B54" s="196" t="s">
        <v>6262</v>
      </c>
      <c r="E54" s="189">
        <v>4881.2098209090891</v>
      </c>
      <c r="F54" s="189">
        <v>8875.8205736363634</v>
      </c>
      <c r="G54" s="189">
        <v>12536.54686363636</v>
      </c>
      <c r="H54" s="197">
        <v>9832.7674954545437</v>
      </c>
      <c r="I54" s="189">
        <v>3277.5891651515158</v>
      </c>
      <c r="J54" s="189">
        <v>13110.356660606059</v>
      </c>
      <c r="K54" s="189">
        <v>31517.919199968102</v>
      </c>
      <c r="L54" s="189">
        <v>51871.630597661722</v>
      </c>
      <c r="M54" s="189">
        <v>102250.08348933335</v>
      </c>
      <c r="N54" s="189">
        <v>123797.87633104506</v>
      </c>
      <c r="O54" s="189">
        <v>141319.4693890457</v>
      </c>
    </row>
    <row r="55" spans="2:15" s="189" customFormat="1">
      <c r="B55" s="268" t="s">
        <v>6266</v>
      </c>
      <c r="C55" s="190"/>
      <c r="D55" s="190"/>
      <c r="E55" s="190">
        <v>0</v>
      </c>
      <c r="F55" s="190">
        <v>0</v>
      </c>
      <c r="G55" s="190">
        <v>0</v>
      </c>
      <c r="H55" s="199">
        <v>1496.4481072487333</v>
      </c>
      <c r="I55" s="190">
        <v>498.81603574957774</v>
      </c>
      <c r="J55" s="190">
        <v>1995.2641429983109</v>
      </c>
      <c r="K55" s="190">
        <v>22419.307755145834</v>
      </c>
      <c r="L55" s="190">
        <v>31066.617009475685</v>
      </c>
      <c r="M55" s="190">
        <v>45127.402446824985</v>
      </c>
      <c r="N55" s="190">
        <v>58629.356626140921</v>
      </c>
      <c r="O55" s="190">
        <v>66975.064000970859</v>
      </c>
    </row>
    <row r="56" spans="2:15" s="189" customFormat="1"/>
    <row r="57" spans="2:15" s="189" customFormat="1">
      <c r="B57" s="189" t="s">
        <v>6265</v>
      </c>
    </row>
    <row r="58" spans="2:15" s="189" customFormat="1">
      <c r="C58" s="189" t="s">
        <v>6261</v>
      </c>
      <c r="E58" s="188">
        <v>488.12098209090891</v>
      </c>
      <c r="F58" s="188">
        <v>887.58205736363641</v>
      </c>
      <c r="G58" s="188">
        <v>1253.6546863636363</v>
      </c>
      <c r="H58" s="188">
        <v>983.27674954545455</v>
      </c>
      <c r="I58" s="188">
        <v>434.74646691197268</v>
      </c>
      <c r="J58" s="188">
        <v>1418.0232164574272</v>
      </c>
      <c r="K58" s="188">
        <v>4164.1238025719285</v>
      </c>
      <c r="L58" s="188">
        <v>7312.1831118990021</v>
      </c>
      <c r="M58" s="188">
        <v>13211.345847485774</v>
      </c>
      <c r="N58" s="188">
        <v>21241.515598007623</v>
      </c>
      <c r="O58" s="188">
        <v>29212.840238027649</v>
      </c>
    </row>
    <row r="59" spans="2:15" s="189" customFormat="1">
      <c r="C59" s="189" t="s">
        <v>6277</v>
      </c>
      <c r="D59" s="273"/>
      <c r="E59" s="231">
        <v>0.17570025304961301</v>
      </c>
      <c r="F59" s="231">
        <v>0.11983320655613998</v>
      </c>
      <c r="G59" s="231">
        <v>8.2439902064671416E-2</v>
      </c>
      <c r="H59" s="231">
        <v>6.0716661673554898E-2</v>
      </c>
      <c r="I59" s="189">
        <v>327.7589165151515</v>
      </c>
      <c r="J59" s="231">
        <v>6.0716661673554898E-2</v>
      </c>
      <c r="K59" s="231">
        <v>0.10967250583599482</v>
      </c>
      <c r="L59" s="231">
        <v>0.10967250583599482</v>
      </c>
      <c r="M59" s="231">
        <v>0.10967250583599482</v>
      </c>
      <c r="N59" s="231">
        <v>0.10967250583599482</v>
      </c>
      <c r="O59" s="231">
        <v>0.10967250583599482</v>
      </c>
    </row>
    <row r="60" spans="2:15" s="189" customFormat="1">
      <c r="B60" s="189" t="s">
        <v>6060</v>
      </c>
      <c r="D60" s="273"/>
      <c r="E60" s="275">
        <v>2778.1461530000001</v>
      </c>
      <c r="F60" s="275">
        <v>7406.8122089999997</v>
      </c>
      <c r="G60" s="275">
        <v>15206.89199</v>
      </c>
      <c r="H60" s="275">
        <v>16194.512715999999</v>
      </c>
      <c r="I60" s="275">
        <v>7160.2498380000052</v>
      </c>
      <c r="J60" s="275">
        <v>23354.762554000004</v>
      </c>
      <c r="K60" s="275">
        <v>37968.712129172956</v>
      </c>
      <c r="L60" s="275">
        <v>66672.891771377064</v>
      </c>
      <c r="M60" s="275">
        <v>120461.78526496085</v>
      </c>
      <c r="N60" s="275">
        <v>193681.31908805261</v>
      </c>
      <c r="O60" s="275">
        <v>266364.299925022</v>
      </c>
    </row>
    <row r="61" spans="2:15" s="189" customFormat="1">
      <c r="D61" s="273"/>
      <c r="E61" s="231"/>
      <c r="F61" s="231"/>
      <c r="G61" s="231"/>
      <c r="H61" s="231"/>
      <c r="J61" s="231"/>
      <c r="K61" s="231"/>
      <c r="L61" s="231"/>
      <c r="M61" s="231"/>
      <c r="N61" s="231"/>
      <c r="O61" s="231"/>
    </row>
    <row r="62" spans="2:15" s="189" customFormat="1">
      <c r="C62" s="189" t="s">
        <v>6262</v>
      </c>
      <c r="E62" s="188">
        <v>4881.2098209090891</v>
      </c>
      <c r="F62" s="188">
        <v>8875.8205736363634</v>
      </c>
      <c r="G62" s="188">
        <v>12536.54686363636</v>
      </c>
      <c r="H62" s="188">
        <v>9832.7674954545437</v>
      </c>
      <c r="I62" s="188">
        <v>3277.5891651515158</v>
      </c>
      <c r="J62" s="188">
        <v>13110.356660606059</v>
      </c>
      <c r="K62" s="188">
        <v>31517.919199968102</v>
      </c>
      <c r="L62" s="188">
        <v>51871.630597661722</v>
      </c>
      <c r="M62" s="188">
        <v>102250.08348933335</v>
      </c>
      <c r="N62" s="188">
        <v>123797.87633104506</v>
      </c>
      <c r="O62" s="188">
        <v>141319.4693890457</v>
      </c>
    </row>
    <row r="63" spans="2:15" s="189" customFormat="1">
      <c r="B63" s="196"/>
      <c r="C63" s="189" t="s">
        <v>6274</v>
      </c>
      <c r="D63" s="273"/>
      <c r="E63" s="231">
        <v>1.1033626587308696</v>
      </c>
      <c r="F63" s="231">
        <v>0.85715563805460271</v>
      </c>
      <c r="G63" s="231">
        <v>0.83776859753779076</v>
      </c>
      <c r="H63" s="231">
        <v>0.83168090386254689</v>
      </c>
      <c r="I63" s="189">
        <v>0</v>
      </c>
      <c r="J63" s="231">
        <v>0.83168090386254689</v>
      </c>
      <c r="K63" s="231">
        <v>0.84746211779619673</v>
      </c>
      <c r="L63" s="231">
        <v>0.84746211779619673</v>
      </c>
      <c r="M63" s="231">
        <v>0.84746211779619673</v>
      </c>
      <c r="N63" s="231">
        <v>0.84746211779619673</v>
      </c>
      <c r="O63" s="231">
        <v>0.84746211779619673</v>
      </c>
    </row>
    <row r="64" spans="2:15" s="189" customFormat="1">
      <c r="B64" s="196"/>
      <c r="C64" s="189" t="s">
        <v>6278</v>
      </c>
      <c r="E64" s="274">
        <v>4423.9396560000005</v>
      </c>
      <c r="F64" s="274">
        <v>10354.969598964422</v>
      </c>
      <c r="G64" s="274">
        <v>14964.211955999999</v>
      </c>
      <c r="H64" s="274">
        <v>11822.764535999999</v>
      </c>
      <c r="I64" s="274"/>
      <c r="J64" s="274">
        <v>15763.686048</v>
      </c>
      <c r="K64" s="274">
        <v>37190.947581149274</v>
      </c>
      <c r="L64" s="274">
        <v>61208.199763020151</v>
      </c>
      <c r="M64" s="274">
        <v>120654.45916949309</v>
      </c>
      <c r="N64" s="274">
        <v>146080.71998896921</v>
      </c>
      <c r="O64" s="274">
        <v>166756.0902386331</v>
      </c>
    </row>
    <row r="65" spans="2:15" s="189" customFormat="1">
      <c r="B65" s="196"/>
      <c r="E65" s="231"/>
      <c r="F65" s="231"/>
      <c r="G65" s="231"/>
      <c r="H65" s="231"/>
      <c r="J65" s="231"/>
      <c r="K65" s="231"/>
      <c r="L65" s="231"/>
      <c r="M65" s="231"/>
      <c r="N65" s="231"/>
      <c r="O65" s="231"/>
    </row>
    <row r="66" spans="2:15" s="189" customFormat="1"/>
    <row r="67" spans="2:15" s="189" customFormat="1">
      <c r="B67" s="189" t="s">
        <v>6266</v>
      </c>
      <c r="E67" s="188">
        <v>0</v>
      </c>
      <c r="F67" s="188">
        <v>0</v>
      </c>
      <c r="G67" s="188">
        <v>0</v>
      </c>
      <c r="H67" s="188">
        <v>1496.4481072487333</v>
      </c>
      <c r="I67" s="188">
        <v>498.81603574957774</v>
      </c>
      <c r="J67" s="188">
        <v>1995.2641429983109</v>
      </c>
      <c r="K67" s="188">
        <v>22419.307755145834</v>
      </c>
      <c r="L67" s="188">
        <v>31066.617009475685</v>
      </c>
      <c r="M67" s="188">
        <v>45127.402446824985</v>
      </c>
      <c r="N67" s="188">
        <v>58629.356626140921</v>
      </c>
      <c r="O67" s="188">
        <v>66975.064000970859</v>
      </c>
    </row>
    <row r="68" spans="2:15" s="189" customFormat="1"/>
    <row r="69" spans="2:15" s="189" customFormat="1">
      <c r="C69" s="189" t="s">
        <v>6261</v>
      </c>
      <c r="J69" s="189">
        <v>439.51434044275788</v>
      </c>
      <c r="K69" s="189">
        <v>2054.7081925881848</v>
      </c>
      <c r="L69" s="189">
        <v>4643.9972087146989</v>
      </c>
      <c r="M69" s="189">
        <v>7976.670258515388</v>
      </c>
      <c r="N69" s="189">
        <v>12227.764420030611</v>
      </c>
      <c r="O69" s="189">
        <v>16965.996936673349</v>
      </c>
    </row>
    <row r="70" spans="2:15" s="189" customFormat="1">
      <c r="D70" s="189" t="s">
        <v>6279</v>
      </c>
      <c r="G70" s="189">
        <v>3728.4214440000001</v>
      </c>
      <c r="J70" s="189">
        <v>7238.7764466666667</v>
      </c>
      <c r="K70" s="189">
        <v>18734.943429311377</v>
      </c>
      <c r="L70" s="189">
        <v>42344.22450107387</v>
      </c>
      <c r="M70" s="189">
        <v>72731.722483333855</v>
      </c>
      <c r="N70" s="189">
        <v>111493.43517614262</v>
      </c>
      <c r="O70" s="189">
        <v>154696.90244922863</v>
      </c>
    </row>
    <row r="71" spans="2:15" s="189" customFormat="1">
      <c r="D71" s="189" t="s">
        <v>6272</v>
      </c>
      <c r="J71" s="231">
        <v>6.0716661673554898E-2</v>
      </c>
      <c r="K71" s="231">
        <v>0.10967250583599482</v>
      </c>
      <c r="L71" s="231">
        <v>0.10967250583599482</v>
      </c>
      <c r="M71" s="231">
        <v>0.10967250583599482</v>
      </c>
      <c r="N71" s="231">
        <v>0.10967250583599482</v>
      </c>
      <c r="O71" s="231">
        <v>0.10967250583599482</v>
      </c>
    </row>
    <row r="72" spans="2:15" s="189" customFormat="1">
      <c r="J72" s="274">
        <v>241.07951321037098</v>
      </c>
      <c r="K72" s="274">
        <v>1175.7534158970386</v>
      </c>
      <c r="L72" s="274">
        <v>2915.001279073575</v>
      </c>
      <c r="M72" s="274">
        <v>6299.0855559651918</v>
      </c>
      <c r="N72" s="274">
        <v>10322.549542440953</v>
      </c>
      <c r="O72" s="274">
        <v>15062.062915298051</v>
      </c>
    </row>
    <row r="73" spans="2:15" s="189" customFormat="1">
      <c r="C73" s="189" t="s">
        <v>6262</v>
      </c>
      <c r="J73" s="188">
        <v>1555.7498025555531</v>
      </c>
      <c r="K73" s="188">
        <v>20364.599562557651</v>
      </c>
      <c r="L73" s="188">
        <v>26422.619800760986</v>
      </c>
      <c r="M73" s="188">
        <v>37150.732188309594</v>
      </c>
      <c r="N73" s="188">
        <v>46401.592206110312</v>
      </c>
      <c r="O73" s="188">
        <v>50009.067064297509</v>
      </c>
    </row>
    <row r="74" spans="2:15" s="189" customFormat="1">
      <c r="J74" s="189">
        <v>1870.6090224390605</v>
      </c>
      <c r="K74" s="189">
        <v>24030.100148329064</v>
      </c>
      <c r="L74" s="189">
        <v>31178.526149903104</v>
      </c>
      <c r="M74" s="189">
        <v>43837.631686616398</v>
      </c>
      <c r="N74" s="189">
        <v>54753.58866397055</v>
      </c>
      <c r="O74" s="189">
        <v>59010.386439862101</v>
      </c>
    </row>
    <row r="75" spans="2:15" s="189" customFormat="1">
      <c r="D75" s="189" t="s">
        <v>6280</v>
      </c>
      <c r="J75" s="231">
        <v>0.83168090386254689</v>
      </c>
      <c r="K75" s="231">
        <v>0.84746211779619673</v>
      </c>
      <c r="L75" s="231">
        <v>0.84746211779619673</v>
      </c>
      <c r="M75" s="231">
        <v>0.84746211779619673</v>
      </c>
      <c r="N75" s="231">
        <v>0.84746211779619673</v>
      </c>
      <c r="O75" s="231">
        <v>0.84746211779619673</v>
      </c>
    </row>
    <row r="76" spans="2:15" s="189" customFormat="1"/>
    <row r="79" spans="2:15" s="163" customFormat="1">
      <c r="B79" s="163" t="s">
        <v>6281</v>
      </c>
      <c r="E79" s="163">
        <v>5556.7149429999999</v>
      </c>
      <c r="F79" s="163">
        <v>6030.7081150000004</v>
      </c>
      <c r="G79" s="163">
        <v>8218</v>
      </c>
      <c r="H79" s="163">
        <v>9780.4624320000003</v>
      </c>
      <c r="I79" s="163">
        <v>3444.7171244604142</v>
      </c>
      <c r="J79" s="163">
        <v>13225.179556460414</v>
      </c>
      <c r="K79" s="163">
        <v>12777.310445743522</v>
      </c>
      <c r="L79" s="163">
        <v>11810.148574173079</v>
      </c>
      <c r="M79" s="163">
        <v>10417.744974874518</v>
      </c>
      <c r="N79" s="163">
        <v>8478.9066887931058</v>
      </c>
      <c r="O79" s="163">
        <v>9473.1837718958686</v>
      </c>
    </row>
    <row r="80" spans="2:15" s="163" customFormat="1">
      <c r="C80" s="163" t="s">
        <v>334</v>
      </c>
      <c r="E80" s="234">
        <v>4.7112586394414679E-3</v>
      </c>
      <c r="F80" s="234">
        <v>4.5441029220022952E-3</v>
      </c>
      <c r="G80" s="234">
        <v>5.3029134760528623E-3</v>
      </c>
      <c r="H80" s="234">
        <v>7.5790348311498877E-3</v>
      </c>
      <c r="I80" s="234">
        <v>7.5790348311498877E-3</v>
      </c>
      <c r="J80" s="234">
        <v>7.5790348311498886E-3</v>
      </c>
      <c r="K80" s="234">
        <v>6.4342761233624167E-3</v>
      </c>
      <c r="L80" s="234">
        <v>5.2895174155749448E-3</v>
      </c>
      <c r="M80" s="234">
        <v>4.1447587077874729E-3</v>
      </c>
      <c r="N80" s="234">
        <v>3.0000000000000001E-3</v>
      </c>
      <c r="O80" s="234">
        <v>3.0000000000000001E-3</v>
      </c>
    </row>
    <row r="81" spans="2:15" s="163" customFormat="1"/>
    <row r="82" spans="2:15" s="163" customFormat="1">
      <c r="B82" s="163" t="s">
        <v>6269</v>
      </c>
      <c r="E82" s="163">
        <v>16586.379999999997</v>
      </c>
      <c r="F82" s="163">
        <v>18871.426816000003</v>
      </c>
      <c r="G82" s="163">
        <v>18023.598344999999</v>
      </c>
      <c r="H82" s="163">
        <v>11427.557440999999</v>
      </c>
      <c r="I82" s="163">
        <v>11427.557440999999</v>
      </c>
      <c r="J82" s="163">
        <v>22855.114881999998</v>
      </c>
      <c r="K82" s="163">
        <v>42411.353405735848</v>
      </c>
      <c r="L82" s="163">
        <v>39232.479325735978</v>
      </c>
      <c r="M82" s="163">
        <v>34650.008307436314</v>
      </c>
      <c r="N82" s="163">
        <v>28263.022295977022</v>
      </c>
      <c r="O82" s="163">
        <v>31577.279239652893</v>
      </c>
    </row>
    <row r="83" spans="2:15" s="163" customFormat="1">
      <c r="C83" s="163" t="s">
        <v>334</v>
      </c>
      <c r="E83" s="173">
        <v>1.406275594008983E-2</v>
      </c>
      <c r="F83" s="173">
        <v>1.4219508572077207E-2</v>
      </c>
      <c r="G83" s="173">
        <v>1.3966771059052767E-2</v>
      </c>
      <c r="H83" s="173">
        <v>2.5142806434032453E-2</v>
      </c>
      <c r="I83" s="276">
        <v>2.5142806434032453E-2</v>
      </c>
      <c r="J83" s="276">
        <v>2.5142806434032453E-2</v>
      </c>
      <c r="K83" s="234">
        <v>2.1357104825524338E-2</v>
      </c>
      <c r="L83" s="234">
        <v>1.7571403217016224E-2</v>
      </c>
      <c r="M83" s="234">
        <v>1.3785701608508111E-2</v>
      </c>
      <c r="N83" s="173">
        <v>0.01</v>
      </c>
      <c r="O83" s="173">
        <v>0.01</v>
      </c>
    </row>
  </sheetData>
  <phoneticPr fontId="3" type="noConversion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B34" sqref="B34"/>
    </sheetView>
  </sheetViews>
  <sheetFormatPr defaultRowHeight="16.5"/>
  <sheetData>
    <row r="2" spans="2:10" s="160" customFormat="1" ht="13.5">
      <c r="B2" s="654"/>
      <c r="C2" s="654"/>
      <c r="D2" s="655"/>
      <c r="E2" s="655">
        <v>2022</v>
      </c>
      <c r="F2" s="655">
        <v>2023</v>
      </c>
      <c r="G2" s="655">
        <v>2024</v>
      </c>
      <c r="H2" s="655">
        <v>2025</v>
      </c>
      <c r="I2" s="655">
        <v>2026</v>
      </c>
      <c r="J2" s="655">
        <v>2027</v>
      </c>
    </row>
    <row r="3" spans="2:10" s="160" customFormat="1" ht="13.5">
      <c r="B3" s="161" t="s">
        <v>289</v>
      </c>
      <c r="C3" s="161"/>
      <c r="D3" s="162"/>
      <c r="E3" s="162" t="s">
        <v>342</v>
      </c>
      <c r="F3" s="162" t="s">
        <v>290</v>
      </c>
      <c r="G3" s="162" t="s">
        <v>290</v>
      </c>
      <c r="H3" s="162" t="s">
        <v>290</v>
      </c>
      <c r="I3" s="162" t="s">
        <v>290</v>
      </c>
      <c r="J3" s="162" t="s">
        <v>290</v>
      </c>
    </row>
    <row r="5" spans="2:10" s="188" customFormat="1">
      <c r="B5" s="188" t="s">
        <v>6282</v>
      </c>
      <c r="E5" s="279">
        <v>64615.306691581463</v>
      </c>
      <c r="F5" s="279">
        <v>210842.15786812172</v>
      </c>
      <c r="G5" s="279">
        <v>176936.32192622323</v>
      </c>
      <c r="H5" s="279">
        <v>137680.04209384148</v>
      </c>
      <c r="I5" s="279">
        <v>95220.579006571425</v>
      </c>
      <c r="J5" s="279">
        <v>55443.078699890662</v>
      </c>
    </row>
    <row r="6" spans="2:10" s="163" customFormat="1">
      <c r="B6" s="167" t="s">
        <v>6283</v>
      </c>
      <c r="E6" s="277">
        <v>61889.366095673133</v>
      </c>
      <c r="F6" s="277">
        <v>190877.95297956481</v>
      </c>
      <c r="G6" s="277">
        <v>150414.53292420247</v>
      </c>
      <c r="H6" s="277">
        <v>104586.98749657016</v>
      </c>
      <c r="I6" s="277">
        <v>57510.2605360421</v>
      </c>
      <c r="J6" s="277">
        <v>13758.232123523339</v>
      </c>
    </row>
    <row r="7" spans="2:10" s="163" customFormat="1">
      <c r="B7" s="168" t="s">
        <v>6284</v>
      </c>
      <c r="E7" s="277">
        <v>61.359202456018515</v>
      </c>
      <c r="F7" s="277">
        <v>245.43680982407406</v>
      </c>
      <c r="G7" s="277">
        <v>245.43680982407406</v>
      </c>
      <c r="H7" s="277">
        <v>245.43680982407406</v>
      </c>
      <c r="I7" s="277">
        <v>245.43680982407406</v>
      </c>
      <c r="J7" s="277">
        <v>245.43680982407406</v>
      </c>
    </row>
    <row r="8" spans="2:10" s="163" customFormat="1">
      <c r="B8" s="168" t="s">
        <v>6285</v>
      </c>
      <c r="E8" s="277">
        <v>38200.701044800058</v>
      </c>
      <c r="F8" s="277">
        <v>108115.84148819983</v>
      </c>
      <c r="G8" s="277">
        <v>89281.215775149831</v>
      </c>
      <c r="H8" s="277">
        <v>62096.6297721999</v>
      </c>
      <c r="I8" s="277">
        <v>32447.539626200007</v>
      </c>
      <c r="J8" s="277">
        <v>6879.1193194499965</v>
      </c>
    </row>
    <row r="9" spans="2:10" s="163" customFormat="1">
      <c r="B9" s="168" t="s">
        <v>6286</v>
      </c>
      <c r="E9" s="277">
        <v>3.4944449999999995E-2</v>
      </c>
      <c r="F9" s="277">
        <v>5.1046300000000003E-2</v>
      </c>
      <c r="G9" s="277">
        <v>2.7178250000000001E-2</v>
      </c>
      <c r="H9" s="277">
        <v>0</v>
      </c>
      <c r="I9" s="277">
        <v>0</v>
      </c>
      <c r="J9" s="277">
        <v>0</v>
      </c>
    </row>
    <row r="10" spans="2:10" s="163" customFormat="1">
      <c r="B10" s="168" t="s">
        <v>6287</v>
      </c>
      <c r="E10" s="277">
        <v>16.508958500000009</v>
      </c>
      <c r="F10" s="277">
        <v>60.555854000000039</v>
      </c>
      <c r="G10" s="277">
        <v>57.353178550000038</v>
      </c>
      <c r="H10" s="277">
        <v>38.623061699999987</v>
      </c>
      <c r="I10" s="277">
        <v>9.04391225</v>
      </c>
      <c r="J10" s="277">
        <v>2.710833</v>
      </c>
    </row>
    <row r="11" spans="2:10" s="163" customFormat="1">
      <c r="B11" s="168" t="s">
        <v>6288</v>
      </c>
      <c r="E11" s="277">
        <v>1444.4319117874986</v>
      </c>
      <c r="F11" s="277">
        <v>4700.5496208999939</v>
      </c>
      <c r="G11" s="277">
        <v>3142.5332025999974</v>
      </c>
      <c r="H11" s="277">
        <v>2203.8801467124995</v>
      </c>
      <c r="I11" s="277">
        <v>1461.1511131999998</v>
      </c>
      <c r="J11" s="277">
        <v>281.10842480000002</v>
      </c>
    </row>
    <row r="12" spans="2:10" s="163" customFormat="1">
      <c r="B12" s="168" t="s">
        <v>6289</v>
      </c>
      <c r="E12" s="277">
        <v>-2.6520000000000001</v>
      </c>
      <c r="F12" s="277">
        <v>-10.608000000000001</v>
      </c>
      <c r="G12" s="277">
        <v>-10.608000000000001</v>
      </c>
      <c r="H12" s="277">
        <v>-10.608000000000001</v>
      </c>
      <c r="I12" s="277">
        <v>-5.707999</v>
      </c>
      <c r="J12" s="277">
        <v>-1.3799980000000001</v>
      </c>
    </row>
    <row r="13" spans="2:10" s="163" customFormat="1">
      <c r="B13" s="168" t="s">
        <v>6290</v>
      </c>
      <c r="E13" s="277">
        <v>179.78320134999998</v>
      </c>
      <c r="F13" s="277">
        <v>659.67957264999995</v>
      </c>
      <c r="G13" s="277">
        <v>411.54373239999995</v>
      </c>
      <c r="H13" s="277">
        <v>246.87825655</v>
      </c>
      <c r="I13" s="277">
        <v>129.62402705</v>
      </c>
      <c r="J13" s="277">
        <v>20.828623</v>
      </c>
    </row>
    <row r="14" spans="2:10" s="163" customFormat="1">
      <c r="B14" s="168" t="s">
        <v>6291</v>
      </c>
      <c r="E14" s="277">
        <v>16.108485000000002</v>
      </c>
      <c r="F14" s="277">
        <v>36.412230999999998</v>
      </c>
      <c r="G14" s="277">
        <v>9.3873359999999995</v>
      </c>
      <c r="H14" s="277">
        <v>3.0446840000000002</v>
      </c>
      <c r="I14" s="277">
        <v>0.93534200000000001</v>
      </c>
      <c r="J14" s="277">
        <v>0</v>
      </c>
    </row>
    <row r="15" spans="2:10" s="163" customFormat="1">
      <c r="B15" s="168" t="s">
        <v>6292</v>
      </c>
      <c r="E15" s="277">
        <v>15325.397822599998</v>
      </c>
      <c r="F15" s="277">
        <v>56430.130063649987</v>
      </c>
      <c r="G15" s="277">
        <v>47508.397692999992</v>
      </c>
      <c r="H15" s="277">
        <v>35657.835182450006</v>
      </c>
      <c r="I15" s="277">
        <v>21016.89236355</v>
      </c>
      <c r="J15" s="277">
        <v>4561.1614717500006</v>
      </c>
    </row>
    <row r="16" spans="2:10" s="163" customFormat="1">
      <c r="B16" s="168" t="s">
        <v>6293</v>
      </c>
      <c r="C16" s="163">
        <v>8060.5103909999998</v>
      </c>
      <c r="E16" s="277">
        <v>0</v>
      </c>
      <c r="F16" s="277">
        <v>1612.1020782000001</v>
      </c>
      <c r="G16" s="277">
        <v>1612.1020782000001</v>
      </c>
      <c r="H16" s="277">
        <v>1612.1020782000001</v>
      </c>
      <c r="I16" s="277">
        <v>1612.1020782000001</v>
      </c>
      <c r="J16" s="277">
        <v>1612.1020782000001</v>
      </c>
    </row>
    <row r="17" spans="2:10" s="163" customFormat="1">
      <c r="B17" s="168" t="s">
        <v>6294</v>
      </c>
      <c r="E17" s="277">
        <v>6374.0679749999999</v>
      </c>
      <c r="F17" s="277">
        <v>18298.365220963195</v>
      </c>
      <c r="G17" s="277">
        <v>7682.842541015827</v>
      </c>
      <c r="H17" s="277">
        <v>2210.6153320209787</v>
      </c>
      <c r="I17" s="277">
        <v>368.27701200000001</v>
      </c>
      <c r="J17" s="277">
        <v>0</v>
      </c>
    </row>
    <row r="18" spans="2:10" s="163" customFormat="1">
      <c r="B18" s="168" t="s">
        <v>6295</v>
      </c>
      <c r="E18" s="277">
        <v>5.9342948</v>
      </c>
      <c r="F18" s="277">
        <v>22.856363699999999</v>
      </c>
      <c r="G18" s="277">
        <v>21.204138850000003</v>
      </c>
      <c r="H18" s="277">
        <v>8.9631691</v>
      </c>
      <c r="I18" s="277">
        <v>4.9662545999999992</v>
      </c>
      <c r="J18" s="277">
        <v>2.3613939500000023</v>
      </c>
    </row>
    <row r="19" spans="2:10" s="163" customFormat="1">
      <c r="B19" s="168" t="s">
        <v>6296</v>
      </c>
      <c r="E19" s="277">
        <v>80.616877099999996</v>
      </c>
      <c r="F19" s="277">
        <v>282.70493214999999</v>
      </c>
      <c r="G19" s="277">
        <v>196.76072540000001</v>
      </c>
      <c r="H19" s="277">
        <v>78.77663785</v>
      </c>
      <c r="I19" s="277">
        <v>48.244167450000006</v>
      </c>
      <c r="J19" s="277">
        <v>10.086854050000001</v>
      </c>
    </row>
    <row r="20" spans="2:10" s="163" customFormat="1">
      <c r="B20" s="168" t="s">
        <v>6297</v>
      </c>
      <c r="E20" s="277">
        <v>7.3065878295616615</v>
      </c>
      <c r="F20" s="277">
        <v>25.174449027720176</v>
      </c>
      <c r="G20" s="277">
        <v>21.81005496271559</v>
      </c>
      <c r="H20" s="277">
        <v>21.81005496271559</v>
      </c>
      <c r="I20" s="277">
        <v>19.297729718016459</v>
      </c>
      <c r="J20" s="277">
        <v>1.8979574992705215</v>
      </c>
    </row>
    <row r="21" spans="2:10" s="163" customFormat="1">
      <c r="B21" s="168" t="s">
        <v>6298</v>
      </c>
      <c r="E21" s="277">
        <v>0</v>
      </c>
      <c r="F21" s="277">
        <v>2.4</v>
      </c>
      <c r="G21" s="277">
        <v>2.4</v>
      </c>
      <c r="H21" s="277">
        <v>2.4</v>
      </c>
      <c r="I21" s="277">
        <v>2.4</v>
      </c>
      <c r="J21" s="277">
        <v>2.4</v>
      </c>
    </row>
    <row r="22" spans="2:10" s="163" customFormat="1">
      <c r="B22" s="168" t="s">
        <v>6299</v>
      </c>
      <c r="E22" s="277">
        <v>179.76679000000001</v>
      </c>
      <c r="F22" s="277">
        <v>396.30124899999998</v>
      </c>
      <c r="G22" s="277">
        <v>232.12648000000002</v>
      </c>
      <c r="H22" s="277">
        <v>170.60031099999998</v>
      </c>
      <c r="I22" s="277">
        <v>150.058099</v>
      </c>
      <c r="J22" s="277">
        <v>140.39835600000001</v>
      </c>
    </row>
    <row r="23" spans="2:10" s="163" customFormat="1">
      <c r="B23" s="167" t="s">
        <v>6300</v>
      </c>
      <c r="E23" s="277">
        <v>2322.7516598833336</v>
      </c>
      <c r="F23" s="277">
        <v>12177.558059783334</v>
      </c>
      <c r="G23" s="277">
        <v>9930.7589001000015</v>
      </c>
      <c r="H23" s="277">
        <v>8473.775732033333</v>
      </c>
      <c r="I23" s="277">
        <v>6159.7365449500003</v>
      </c>
      <c r="J23" s="277">
        <v>3913.42343325</v>
      </c>
    </row>
    <row r="24" spans="2:10" s="163" customFormat="1">
      <c r="B24" s="168" t="s">
        <v>6301</v>
      </c>
      <c r="E24" s="277">
        <v>1968.1530477500003</v>
      </c>
      <c r="F24" s="277">
        <v>7020.2315887500008</v>
      </c>
      <c r="G24" s="277">
        <v>5691.3379696000002</v>
      </c>
      <c r="H24" s="277">
        <v>4446.6473196999996</v>
      </c>
      <c r="I24" s="277">
        <v>2523.7157109499999</v>
      </c>
      <c r="J24" s="277">
        <v>333.42343325000002</v>
      </c>
    </row>
    <row r="25" spans="2:10" s="163" customFormat="1">
      <c r="B25" s="168" t="s">
        <v>6302</v>
      </c>
      <c r="C25" s="163">
        <v>17900</v>
      </c>
      <c r="E25" s="277">
        <v>0</v>
      </c>
      <c r="F25" s="277">
        <v>3580</v>
      </c>
      <c r="G25" s="277">
        <v>3580</v>
      </c>
      <c r="H25" s="277">
        <v>3580</v>
      </c>
      <c r="I25" s="277">
        <v>3580</v>
      </c>
      <c r="J25" s="277">
        <v>3580</v>
      </c>
    </row>
    <row r="26" spans="2:10" s="163" customFormat="1">
      <c r="B26" s="168" t="s">
        <v>6303</v>
      </c>
      <c r="E26" s="277">
        <v>33.916815</v>
      </c>
      <c r="F26" s="277">
        <v>134.56126</v>
      </c>
      <c r="G26" s="277">
        <v>131.877859</v>
      </c>
      <c r="H26" s="277">
        <v>113.620836</v>
      </c>
      <c r="I26" s="277">
        <v>56.020834000000001</v>
      </c>
      <c r="J26" s="277">
        <v>0</v>
      </c>
    </row>
    <row r="27" spans="2:10" s="163" customFormat="1">
      <c r="B27" s="168" t="s">
        <v>6304</v>
      </c>
      <c r="E27" s="277">
        <v>320.51255613333331</v>
      </c>
      <c r="F27" s="277">
        <v>1109.2576346999997</v>
      </c>
      <c r="G27" s="277">
        <v>194.03549516666675</v>
      </c>
      <c r="H27" s="277">
        <v>0</v>
      </c>
      <c r="I27" s="277">
        <v>0</v>
      </c>
      <c r="J27" s="277">
        <v>0</v>
      </c>
    </row>
    <row r="28" spans="2:10" s="163" customFormat="1">
      <c r="B28" s="168" t="s">
        <v>6305</v>
      </c>
      <c r="C28" s="163">
        <v>1000.522729</v>
      </c>
      <c r="E28" s="277">
        <v>0</v>
      </c>
      <c r="F28" s="277">
        <v>333.5075763333333</v>
      </c>
      <c r="G28" s="277">
        <v>333.5075763333333</v>
      </c>
      <c r="H28" s="277">
        <v>333.5075763333333</v>
      </c>
      <c r="I28" s="277">
        <v>0</v>
      </c>
      <c r="J28" s="277">
        <v>0</v>
      </c>
    </row>
    <row r="29" spans="2:10" s="163" customFormat="1">
      <c r="B29" s="168" t="s">
        <v>6306</v>
      </c>
      <c r="E29" s="277">
        <v>0.169241</v>
      </c>
      <c r="F29" s="277">
        <v>0</v>
      </c>
      <c r="G29" s="277">
        <v>0</v>
      </c>
      <c r="H29" s="277">
        <v>0</v>
      </c>
      <c r="I29" s="277">
        <v>0</v>
      </c>
      <c r="J29" s="277">
        <v>0</v>
      </c>
    </row>
    <row r="30" spans="2:10" s="163" customFormat="1">
      <c r="B30" s="167" t="s">
        <v>6267</v>
      </c>
      <c r="E30" s="277">
        <v>117.5</v>
      </c>
      <c r="F30" s="277">
        <v>1260</v>
      </c>
      <c r="G30" s="277">
        <v>1900</v>
      </c>
      <c r="H30" s="277">
        <v>2540</v>
      </c>
      <c r="I30" s="277">
        <v>3180</v>
      </c>
      <c r="J30" s="277">
        <v>3702.5</v>
      </c>
    </row>
    <row r="31" spans="2:10" s="163" customFormat="1">
      <c r="B31" s="167" t="s">
        <v>6269</v>
      </c>
      <c r="E31" s="277">
        <v>285.68893602499998</v>
      </c>
      <c r="F31" s="277">
        <v>6526.6468287735843</v>
      </c>
      <c r="G31" s="277">
        <v>14691.030101920765</v>
      </c>
      <c r="H31" s="277">
        <v>22079.278865237997</v>
      </c>
      <c r="I31" s="277">
        <v>28370.581925579329</v>
      </c>
      <c r="J31" s="277">
        <v>34068.923143117325</v>
      </c>
    </row>
    <row r="32" spans="2:10" s="16" customFormat="1">
      <c r="B32" s="16" t="s">
        <v>6307</v>
      </c>
      <c r="E32" s="278">
        <v>1569.6559343595907</v>
      </c>
      <c r="F32" s="278">
        <v>41368.956756544576</v>
      </c>
      <c r="G32" s="278">
        <v>102832.2447504929</v>
      </c>
      <c r="H32" s="278">
        <v>175781.54017847934</v>
      </c>
      <c r="I32" s="278">
        <v>261267.53951074331</v>
      </c>
      <c r="J32" s="278">
        <v>354396.42104447883</v>
      </c>
    </row>
    <row r="33" spans="2:10">
      <c r="B33" s="263" t="s">
        <v>6308</v>
      </c>
      <c r="E33" s="138">
        <v>1378.2592145527537</v>
      </c>
      <c r="F33" s="138">
        <v>32749.916877746942</v>
      </c>
      <c r="G33" s="138">
        <v>76919.280822031375</v>
      </c>
      <c r="H33" s="138">
        <v>122561.860644845</v>
      </c>
      <c r="I33" s="138">
        <v>169732.43677685843</v>
      </c>
      <c r="J33" s="138">
        <v>217034.61497431283</v>
      </c>
    </row>
    <row r="34" spans="2:10">
      <c r="B34" s="263" t="s">
        <v>6309</v>
      </c>
      <c r="E34" s="138">
        <v>105.27879169532665</v>
      </c>
      <c r="F34" s="138">
        <v>6652.3654093311998</v>
      </c>
      <c r="G34" s="138">
        <v>21487.543557003428</v>
      </c>
      <c r="H34" s="138">
        <v>46571.469807271475</v>
      </c>
      <c r="I34" s="138">
        <v>82997.227841155254</v>
      </c>
      <c r="J34" s="138">
        <v>127114.84005947903</v>
      </c>
    </row>
    <row r="35" spans="2:10">
      <c r="B35" s="263" t="s">
        <v>6310</v>
      </c>
      <c r="E35" s="138">
        <v>86.117928111510352</v>
      </c>
      <c r="F35" s="138">
        <v>1966.6744694664349</v>
      </c>
      <c r="G35" s="138">
        <v>4425.4203714580954</v>
      </c>
      <c r="H35" s="138">
        <v>6648.2097263628548</v>
      </c>
      <c r="I35" s="138">
        <v>8537.8748927296183</v>
      </c>
      <c r="J35" s="138">
        <v>10246.966010687005</v>
      </c>
    </row>
    <row r="36" spans="2:10" s="16" customFormat="1" ht="17.25" thickBot="1">
      <c r="B36" s="266" t="s">
        <v>6258</v>
      </c>
      <c r="C36" s="280"/>
      <c r="D36" s="280"/>
      <c r="E36" s="281">
        <v>66184.962625941058</v>
      </c>
      <c r="F36" s="281">
        <v>252211.11462466628</v>
      </c>
      <c r="G36" s="281">
        <v>279768.56667671615</v>
      </c>
      <c r="H36" s="281">
        <v>313461.58227232081</v>
      </c>
      <c r="I36" s="281">
        <v>356488.11851731472</v>
      </c>
      <c r="J36" s="281">
        <v>409839.49974436947</v>
      </c>
    </row>
    <row r="37" spans="2:10">
      <c r="E37" s="138"/>
      <c r="F37" s="138"/>
      <c r="G37" s="138"/>
      <c r="H37" s="138"/>
      <c r="I37" s="138"/>
      <c r="J37" s="138"/>
    </row>
    <row r="38" spans="2:10">
      <c r="E38" s="138"/>
      <c r="F38" s="138"/>
      <c r="G38" s="138"/>
      <c r="H38" s="138"/>
      <c r="I38" s="138"/>
      <c r="J38" s="138"/>
    </row>
    <row r="39" spans="2:10">
      <c r="E39" s="138"/>
      <c r="F39" s="138"/>
      <c r="G39" s="138"/>
      <c r="H39" s="138"/>
      <c r="I39" s="138"/>
      <c r="J39" s="138"/>
    </row>
    <row r="40" spans="2:10">
      <c r="E40" s="138"/>
      <c r="F40" s="138"/>
      <c r="G40" s="138"/>
      <c r="H40" s="138"/>
      <c r="I40" s="138"/>
      <c r="J40" s="138"/>
    </row>
  </sheetData>
  <phoneticPr fontId="3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160" customFormat="1" ht="13.5">
      <c r="B2" s="654"/>
      <c r="C2" s="654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  <c r="P2" s="655" t="s">
        <v>839</v>
      </c>
    </row>
    <row r="3" spans="2:18" s="160" customFormat="1" ht="13.5">
      <c r="B3" s="161" t="s">
        <v>289</v>
      </c>
      <c r="C3" s="161"/>
      <c r="D3" s="162"/>
      <c r="E3" s="162" t="s">
        <v>290</v>
      </c>
      <c r="F3" s="162" t="s">
        <v>290</v>
      </c>
      <c r="G3" s="162" t="s">
        <v>290</v>
      </c>
      <c r="H3" s="162" t="s">
        <v>341</v>
      </c>
      <c r="I3" s="162" t="s">
        <v>34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  <c r="P3" s="162"/>
    </row>
    <row r="5" spans="2:18" s="163" customFormat="1">
      <c r="B5" s="282" t="s">
        <v>6311</v>
      </c>
      <c r="C5" s="282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</row>
    <row r="6" spans="2:18" s="163" customFormat="1">
      <c r="B6" s="282"/>
      <c r="C6" s="282" t="s">
        <v>6312</v>
      </c>
      <c r="D6" s="283"/>
      <c r="E6" s="283">
        <v>130684.696971</v>
      </c>
      <c r="F6" s="283">
        <v>185836.55459099999</v>
      </c>
      <c r="G6" s="283">
        <v>228162.34400000001</v>
      </c>
      <c r="H6" s="283">
        <v>269085.03999999998</v>
      </c>
      <c r="I6" s="283">
        <v>237789.53383312697</v>
      </c>
      <c r="J6" s="283">
        <v>237789.53383312697</v>
      </c>
      <c r="K6" s="283">
        <v>270610.60591676942</v>
      </c>
      <c r="L6" s="283">
        <v>304259.65686229413</v>
      </c>
      <c r="M6" s="283">
        <v>342514.94862328854</v>
      </c>
      <c r="N6" s="283">
        <v>385144.46639407432</v>
      </c>
      <c r="O6" s="283">
        <v>430308.34549721581</v>
      </c>
      <c r="P6" s="283">
        <v>434611.42895218794</v>
      </c>
    </row>
    <row r="7" spans="2:18" s="163" customFormat="1">
      <c r="B7" s="282"/>
      <c r="C7" s="282" t="s">
        <v>6279</v>
      </c>
      <c r="D7" s="283"/>
      <c r="E7" s="283">
        <v>1179454.4448230001</v>
      </c>
      <c r="F7" s="283">
        <v>1327150.42298</v>
      </c>
      <c r="G7" s="283">
        <v>1549714.140559</v>
      </c>
      <c r="H7" s="283">
        <v>1290462.7897739999</v>
      </c>
      <c r="I7" s="283">
        <v>454506.0421549459</v>
      </c>
      <c r="J7" s="283">
        <v>1744968.8319289456</v>
      </c>
      <c r="K7" s="283">
        <v>1985819.4147667957</v>
      </c>
      <c r="L7" s="283">
        <v>2232745.9475600147</v>
      </c>
      <c r="M7" s="283">
        <v>2513474.4165687873</v>
      </c>
      <c r="N7" s="283">
        <v>2826302.2295977022</v>
      </c>
      <c r="O7" s="283">
        <v>3157727.9239652893</v>
      </c>
      <c r="P7" s="283">
        <v>3189305.2032049419</v>
      </c>
    </row>
    <row r="8" spans="2:18" s="163" customFormat="1">
      <c r="B8" s="282"/>
      <c r="C8" s="282" t="s">
        <v>6313</v>
      </c>
      <c r="D8" s="283"/>
      <c r="E8" s="284">
        <v>9.025191718390186</v>
      </c>
      <c r="F8" s="284">
        <v>7.1414928343934845</v>
      </c>
      <c r="G8" s="284">
        <v>6.7921555914546525</v>
      </c>
      <c r="H8" s="284">
        <v>6.3943244597767315</v>
      </c>
      <c r="I8" s="284">
        <v>7.3382911510037641</v>
      </c>
      <c r="J8" s="283"/>
      <c r="K8" s="284">
        <v>7.3382911510037641</v>
      </c>
      <c r="L8" s="284">
        <v>7.3382911510037641</v>
      </c>
      <c r="M8" s="284">
        <v>7.3382911510037641</v>
      </c>
      <c r="N8" s="284">
        <v>7.3382911510037641</v>
      </c>
      <c r="O8" s="284">
        <v>7.3382911510037641</v>
      </c>
      <c r="P8" s="284">
        <v>7.3382911510037641</v>
      </c>
      <c r="R8" s="285">
        <v>7.3382911510037641</v>
      </c>
    </row>
    <row r="9" spans="2:18" s="163" customFormat="1">
      <c r="B9" s="282"/>
      <c r="C9" s="282" t="s">
        <v>6314</v>
      </c>
      <c r="D9" s="283"/>
      <c r="E9" s="283">
        <v>40.442354178056689</v>
      </c>
      <c r="F9" s="283">
        <v>51.109762127346428</v>
      </c>
      <c r="G9" s="283">
        <v>53.73846271413656</v>
      </c>
      <c r="H9" s="283">
        <v>57.081870383027855</v>
      </c>
      <c r="I9" s="284">
        <v>49.739100355819716</v>
      </c>
      <c r="J9" s="283"/>
      <c r="K9" s="283">
        <v>49.739100355819716</v>
      </c>
      <c r="L9" s="283">
        <v>49.739100355819716</v>
      </c>
      <c r="M9" s="283">
        <v>49.739100355819716</v>
      </c>
      <c r="N9" s="283">
        <v>49.739100355819716</v>
      </c>
      <c r="O9" s="283">
        <v>49.739100355819716</v>
      </c>
      <c r="P9" s="283">
        <v>49.739100355819716</v>
      </c>
    </row>
    <row r="10" spans="2:18" s="163" customFormat="1"/>
    <row r="11" spans="2:18" s="163" customFormat="1">
      <c r="B11" s="282" t="s">
        <v>6315</v>
      </c>
      <c r="C11" s="282"/>
      <c r="D11" s="283"/>
      <c r="E11" s="283"/>
      <c r="F11" s="283"/>
      <c r="G11" s="283"/>
      <c r="H11" s="283"/>
      <c r="I11" s="283"/>
      <c r="J11" s="283"/>
      <c r="K11" s="283"/>
      <c r="L11" s="283"/>
      <c r="M11" s="283"/>
      <c r="N11" s="283"/>
      <c r="O11" s="283"/>
      <c r="P11" s="283"/>
    </row>
    <row r="12" spans="2:18" s="163" customFormat="1">
      <c r="B12" s="282"/>
      <c r="C12" s="282" t="s">
        <v>6316</v>
      </c>
      <c r="D12" s="283"/>
      <c r="E12" s="283">
        <v>1030.2170329999999</v>
      </c>
      <c r="F12" s="283">
        <v>1477.7326640000001</v>
      </c>
      <c r="G12" s="283">
        <v>1044.4010000000001</v>
      </c>
      <c r="H12" s="283">
        <v>970.53499999999997</v>
      </c>
      <c r="I12" s="283">
        <v>1317.0460547191485</v>
      </c>
      <c r="J12" s="283">
        <v>1317.0460547191485</v>
      </c>
      <c r="K12" s="283">
        <v>1498.8322872862607</v>
      </c>
      <c r="L12" s="283">
        <v>1685.204450427585</v>
      </c>
      <c r="M12" s="283">
        <v>1897.0892221152469</v>
      </c>
      <c r="N12" s="283">
        <v>2133.2015408096181</v>
      </c>
      <c r="O12" s="283">
        <v>2383.3509390179861</v>
      </c>
      <c r="P12" s="283">
        <v>2407.1844484081657</v>
      </c>
    </row>
    <row r="13" spans="2:18" s="163" customFormat="1">
      <c r="B13" s="282"/>
      <c r="C13" s="282" t="s">
        <v>6279</v>
      </c>
      <c r="D13" s="283"/>
      <c r="E13" s="283">
        <v>1179454.4448230001</v>
      </c>
      <c r="F13" s="283">
        <v>1327150.42298</v>
      </c>
      <c r="G13" s="283">
        <v>1549714.140559</v>
      </c>
      <c r="H13" s="283">
        <v>1290462.7897739999</v>
      </c>
      <c r="I13" s="283">
        <v>454506.0421549459</v>
      </c>
      <c r="J13" s="283">
        <v>1744968.8319289456</v>
      </c>
      <c r="K13" s="283">
        <v>1985819.4147667957</v>
      </c>
      <c r="L13" s="283">
        <v>2232745.9475600147</v>
      </c>
      <c r="M13" s="283">
        <v>2513474.4165687873</v>
      </c>
      <c r="N13" s="283">
        <v>2826302.2295977022</v>
      </c>
      <c r="O13" s="283">
        <v>3157727.9239652893</v>
      </c>
      <c r="P13" s="283">
        <v>3189305.2032049419</v>
      </c>
    </row>
    <row r="14" spans="2:18" s="163" customFormat="1">
      <c r="B14" s="282"/>
      <c r="C14" s="282" t="s">
        <v>6313</v>
      </c>
      <c r="D14" s="283"/>
      <c r="E14" s="284">
        <v>1144.8601673653363</v>
      </c>
      <c r="F14" s="284">
        <v>898.09913207684224</v>
      </c>
      <c r="G14" s="284">
        <v>1483.8305790199356</v>
      </c>
      <c r="H14" s="284">
        <v>1772.8542020967818</v>
      </c>
      <c r="I14" s="284">
        <v>1324.9110201397241</v>
      </c>
      <c r="J14" s="283"/>
      <c r="K14" s="284">
        <v>1324.9110201397241</v>
      </c>
      <c r="L14" s="284">
        <v>1324.9110201397241</v>
      </c>
      <c r="M14" s="284">
        <v>1324.9110201397241</v>
      </c>
      <c r="N14" s="284">
        <v>1324.9110201397241</v>
      </c>
      <c r="O14" s="284">
        <v>1324.9110201397241</v>
      </c>
      <c r="P14" s="284">
        <v>1324.9110201397241</v>
      </c>
      <c r="R14" s="285">
        <v>1324.9110201397241</v>
      </c>
    </row>
    <row r="15" spans="2:18" s="163" customFormat="1">
      <c r="B15" s="282"/>
      <c r="C15" s="282" t="s">
        <v>6314</v>
      </c>
      <c r="D15" s="283"/>
      <c r="E15" s="283">
        <v>0.31881622787171776</v>
      </c>
      <c r="F15" s="283">
        <v>0.40641393245302709</v>
      </c>
      <c r="G15" s="283">
        <v>0.24598495620779098</v>
      </c>
      <c r="H15" s="283">
        <v>0.20588269445299501</v>
      </c>
      <c r="I15" s="284">
        <v>0.27549019855047124</v>
      </c>
      <c r="J15" s="283"/>
      <c r="K15" s="283">
        <v>0.27549019855047124</v>
      </c>
      <c r="L15" s="283">
        <v>0.27549019855047124</v>
      </c>
      <c r="M15" s="283">
        <v>0.27549019855047124</v>
      </c>
      <c r="N15" s="283">
        <v>0.27549019855047124</v>
      </c>
      <c r="O15" s="283">
        <v>0.27549019855047124</v>
      </c>
      <c r="P15" s="283">
        <v>0.27549019855047124</v>
      </c>
    </row>
    <row r="16" spans="2:18" s="163" customFormat="1"/>
    <row r="17" spans="2:18" s="163" customFormat="1">
      <c r="B17" s="282" t="s">
        <v>6317</v>
      </c>
      <c r="C17" s="282"/>
      <c r="D17" s="283"/>
      <c r="E17" s="283"/>
      <c r="F17" s="283"/>
      <c r="G17" s="283"/>
      <c r="H17" s="283"/>
      <c r="I17" s="283"/>
      <c r="J17" s="283"/>
      <c r="K17" s="283"/>
      <c r="L17" s="283"/>
      <c r="M17" s="283"/>
      <c r="N17" s="283"/>
      <c r="O17" s="283"/>
      <c r="P17" s="283"/>
    </row>
    <row r="18" spans="2:18" s="163" customFormat="1">
      <c r="B18" s="282"/>
      <c r="C18" s="282" t="s">
        <v>6317</v>
      </c>
      <c r="D18" s="283"/>
      <c r="E18" s="283">
        <v>588.67406900000003</v>
      </c>
      <c r="F18" s="283">
        <v>633.21313799999996</v>
      </c>
      <c r="G18" s="283">
        <v>2688.0140000000001</v>
      </c>
      <c r="H18" s="283">
        <v>1902.826</v>
      </c>
      <c r="I18" s="283">
        <v>1265.1840661855547</v>
      </c>
      <c r="J18" s="283">
        <v>1265.1840661855547</v>
      </c>
      <c r="K18" s="283">
        <v>1406.5285704716489</v>
      </c>
      <c r="L18" s="283">
        <v>1560.974286745175</v>
      </c>
      <c r="M18" s="283">
        <v>1726.0319493090267</v>
      </c>
      <c r="N18" s="283">
        <v>1892.8168244528608</v>
      </c>
      <c r="O18" s="283">
        <v>2069.472957349074</v>
      </c>
      <c r="P18" s="283">
        <v>2090.1676869225644</v>
      </c>
    </row>
    <row r="19" spans="2:18" s="163" customFormat="1">
      <c r="B19" s="282"/>
      <c r="C19" s="282" t="s">
        <v>511</v>
      </c>
      <c r="D19" s="283"/>
      <c r="E19" s="283">
        <v>1046813.274816</v>
      </c>
      <c r="F19" s="283">
        <v>1214429.3415059999</v>
      </c>
      <c r="G19" s="283">
        <v>1427821.0826590001</v>
      </c>
      <c r="H19" s="283">
        <v>1189380.8409259999</v>
      </c>
      <c r="I19" s="283">
        <v>411309.29965548113</v>
      </c>
      <c r="J19" s="283">
        <v>1600690.1405814807</v>
      </c>
      <c r="K19" s="283">
        <v>1779516.8903667931</v>
      </c>
      <c r="L19" s="283">
        <v>1974919.0787925685</v>
      </c>
      <c r="M19" s="283">
        <v>2183747.3277049549</v>
      </c>
      <c r="N19" s="283">
        <v>2394760.8176596207</v>
      </c>
      <c r="O19" s="283">
        <v>2618263.2611046745</v>
      </c>
      <c r="P19" s="283">
        <v>2644445.8937157211</v>
      </c>
    </row>
    <row r="20" spans="2:18" s="163" customFormat="1">
      <c r="B20" s="282"/>
      <c r="C20" s="282" t="s">
        <v>6313</v>
      </c>
      <c r="D20" s="283"/>
      <c r="E20" s="284">
        <v>1778.2561351721438</v>
      </c>
      <c r="F20" s="284">
        <v>1917.8839929660462</v>
      </c>
      <c r="G20" s="284">
        <v>531.18067192321166</v>
      </c>
      <c r="H20" s="284">
        <v>833.41362858961702</v>
      </c>
      <c r="I20" s="284">
        <v>1265.1836071627545</v>
      </c>
      <c r="J20" s="283"/>
      <c r="K20" s="284">
        <v>1265.1836071627545</v>
      </c>
      <c r="L20" s="284">
        <v>1265.1836071627545</v>
      </c>
      <c r="M20" s="284">
        <v>1265.1836071627545</v>
      </c>
      <c r="N20" s="284">
        <v>1265.1836071627545</v>
      </c>
      <c r="O20" s="284">
        <v>1265.1836071627545</v>
      </c>
      <c r="P20" s="284">
        <v>1265.1836071627545</v>
      </c>
      <c r="R20" s="285">
        <v>1265.1836071627545</v>
      </c>
    </row>
    <row r="21" spans="2:18" s="163" customFormat="1">
      <c r="B21" s="282"/>
      <c r="C21" s="282" t="s">
        <v>6314</v>
      </c>
      <c r="D21" s="283"/>
      <c r="E21" s="283">
        <v>0.2052572701877203</v>
      </c>
      <c r="F21" s="283">
        <v>0.19031390915126215</v>
      </c>
      <c r="G21" s="283">
        <v>0.6871484963458252</v>
      </c>
      <c r="H21" s="283">
        <v>0.43795780087936437</v>
      </c>
      <c r="I21" s="284">
        <v>0.28849567599009052</v>
      </c>
      <c r="J21" s="283"/>
      <c r="K21" s="283">
        <v>0.28849567599009052</v>
      </c>
      <c r="L21" s="283">
        <v>0.28849567599009052</v>
      </c>
      <c r="M21" s="283">
        <v>0.28849567599009052</v>
      </c>
      <c r="N21" s="283">
        <v>0.28849567599009052</v>
      </c>
      <c r="O21" s="283">
        <v>0.28849567599009052</v>
      </c>
      <c r="P21" s="283">
        <v>0.28849567599009052</v>
      </c>
    </row>
    <row r="22" spans="2:18" s="163" customFormat="1"/>
    <row r="23" spans="2:18" s="163" customFormat="1">
      <c r="B23" s="282" t="s">
        <v>6318</v>
      </c>
      <c r="C23" s="282"/>
      <c r="D23" s="283"/>
      <c r="E23" s="283"/>
      <c r="F23" s="283"/>
      <c r="G23" s="283"/>
      <c r="H23" s="283"/>
      <c r="I23" s="283"/>
      <c r="J23" s="283"/>
      <c r="K23" s="283"/>
      <c r="L23" s="283"/>
      <c r="M23" s="283"/>
      <c r="N23" s="283"/>
      <c r="O23" s="283"/>
      <c r="P23" s="283"/>
    </row>
    <row r="24" spans="2:18" s="163" customFormat="1">
      <c r="B24" s="282"/>
      <c r="C24" s="282" t="s">
        <v>6318</v>
      </c>
      <c r="D24" s="283"/>
      <c r="E24" s="283">
        <v>30587.830936999999</v>
      </c>
      <c r="F24" s="283">
        <v>39412.065558000002</v>
      </c>
      <c r="G24" s="283">
        <v>47649.436000000002</v>
      </c>
      <c r="H24" s="283">
        <v>46190.856</v>
      </c>
      <c r="I24" s="283">
        <v>49505.503530858579</v>
      </c>
      <c r="J24" s="283">
        <v>49505.503530858579</v>
      </c>
      <c r="K24" s="283">
        <v>55036.18562133034</v>
      </c>
      <c r="L24" s="283">
        <v>61079.506238983195</v>
      </c>
      <c r="M24" s="283">
        <v>67538.062677720067</v>
      </c>
      <c r="N24" s="283">
        <v>74064.203376140737</v>
      </c>
      <c r="O24" s="283">
        <v>80976.597425813088</v>
      </c>
      <c r="P24" s="283">
        <v>81786.363400071219</v>
      </c>
    </row>
    <row r="25" spans="2:18" s="163" customFormat="1">
      <c r="B25" s="282"/>
      <c r="C25" s="282" t="s">
        <v>511</v>
      </c>
      <c r="D25" s="283"/>
      <c r="E25" s="283">
        <v>1046813.274816</v>
      </c>
      <c r="F25" s="283">
        <v>1214429.3415059999</v>
      </c>
      <c r="G25" s="283">
        <v>1427821.0826590001</v>
      </c>
      <c r="H25" s="283">
        <v>1189380.8409259999</v>
      </c>
      <c r="I25" s="283">
        <v>411309.29965548113</v>
      </c>
      <c r="J25" s="283">
        <v>1600690.1405814807</v>
      </c>
      <c r="K25" s="283">
        <v>1779516.8903667931</v>
      </c>
      <c r="L25" s="283">
        <v>1974919.0787925685</v>
      </c>
      <c r="M25" s="283">
        <v>2183747.3277049549</v>
      </c>
      <c r="N25" s="283">
        <v>2394760.8176596207</v>
      </c>
      <c r="O25" s="283">
        <v>2618263.2611046745</v>
      </c>
      <c r="P25" s="283">
        <v>2644445.8937157211</v>
      </c>
    </row>
    <row r="26" spans="2:18" s="163" customFormat="1">
      <c r="B26" s="282"/>
      <c r="C26" s="282" t="s">
        <v>6313</v>
      </c>
      <c r="D26" s="283"/>
      <c r="E26" s="284">
        <v>34.223194085649986</v>
      </c>
      <c r="F26" s="284">
        <v>30.813643596497336</v>
      </c>
      <c r="G26" s="284">
        <v>29.965120314519567</v>
      </c>
      <c r="H26" s="284">
        <v>34.332360526825191</v>
      </c>
      <c r="I26" s="284">
        <v>32.333579630873018</v>
      </c>
      <c r="J26" s="283"/>
      <c r="K26" s="284">
        <v>32.333579630873018</v>
      </c>
      <c r="L26" s="284">
        <v>32.333579630873018</v>
      </c>
      <c r="M26" s="284">
        <v>32.333579630873018</v>
      </c>
      <c r="N26" s="284">
        <v>32.333579630873018</v>
      </c>
      <c r="O26" s="284">
        <v>32.333579630873018</v>
      </c>
      <c r="P26" s="284">
        <v>32.333579630873018</v>
      </c>
      <c r="R26" s="285">
        <v>32.333579630873018</v>
      </c>
    </row>
    <row r="27" spans="2:18" s="163" customFormat="1">
      <c r="B27" s="282"/>
      <c r="C27" s="282" t="s">
        <v>6314</v>
      </c>
      <c r="D27" s="283"/>
      <c r="E27" s="283">
        <v>10.665281536449193</v>
      </c>
      <c r="F27" s="283">
        <v>11.845402146518319</v>
      </c>
      <c r="G27" s="283">
        <v>12.180828782560891</v>
      </c>
      <c r="H27" s="283">
        <v>10.631369192188561</v>
      </c>
      <c r="I27" s="284">
        <v>11.288573803671513</v>
      </c>
      <c r="J27" s="283"/>
      <c r="K27" s="283">
        <v>11.288573803671513</v>
      </c>
      <c r="L27" s="283">
        <v>11.288573803671513</v>
      </c>
      <c r="M27" s="283">
        <v>11.288573803671513</v>
      </c>
      <c r="N27" s="283">
        <v>11.288573803671513</v>
      </c>
      <c r="O27" s="283">
        <v>11.288573803671513</v>
      </c>
      <c r="P27" s="283">
        <v>11.288573803671513</v>
      </c>
    </row>
    <row r="28" spans="2:18" s="163" customFormat="1"/>
    <row r="29" spans="2:18" s="163" customFormat="1">
      <c r="B29" s="282" t="s">
        <v>464</v>
      </c>
      <c r="C29" s="282"/>
      <c r="D29" s="283"/>
      <c r="E29" s="283"/>
      <c r="F29" s="283"/>
      <c r="G29" s="283"/>
      <c r="H29" s="283"/>
      <c r="I29" s="283"/>
      <c r="J29" s="283"/>
      <c r="K29" s="283"/>
      <c r="L29" s="283"/>
      <c r="M29" s="283"/>
      <c r="N29" s="283"/>
      <c r="O29" s="283"/>
      <c r="P29" s="283"/>
    </row>
    <row r="30" spans="2:18" s="163" customFormat="1">
      <c r="B30" s="282"/>
      <c r="C30" s="282" t="s">
        <v>6319</v>
      </c>
      <c r="D30" s="283"/>
      <c r="E30" s="283">
        <v>4755.7570859999996</v>
      </c>
      <c r="F30" s="283">
        <v>6265.9387880000004</v>
      </c>
      <c r="G30" s="283">
        <v>11003.714</v>
      </c>
      <c r="H30" s="283">
        <v>19119.36</v>
      </c>
      <c r="I30" s="283">
        <v>10217.740425907974</v>
      </c>
      <c r="J30" s="283">
        <v>10217.740425907974</v>
      </c>
      <c r="K30" s="283">
        <v>11359.251368089042</v>
      </c>
      <c r="L30" s="283">
        <v>12606.568877812468</v>
      </c>
      <c r="M30" s="283">
        <v>13939.589421194172</v>
      </c>
      <c r="N30" s="283">
        <v>15286.559088876686</v>
      </c>
      <c r="O30" s="283">
        <v>16713.249922899155</v>
      </c>
      <c r="P30" s="283">
        <v>16880.382422128147</v>
      </c>
    </row>
    <row r="31" spans="2:18" s="163" customFormat="1">
      <c r="B31" s="282"/>
      <c r="C31" s="282" t="s">
        <v>511</v>
      </c>
      <c r="D31" s="283"/>
      <c r="E31" s="283">
        <v>1046813.274816</v>
      </c>
      <c r="F31" s="283">
        <v>1214429.3415059999</v>
      </c>
      <c r="G31" s="283">
        <v>1427821.0826590001</v>
      </c>
      <c r="H31" s="283">
        <v>1189380.8409259999</v>
      </c>
      <c r="I31" s="283">
        <v>411309.29965548113</v>
      </c>
      <c r="J31" s="283">
        <v>1600690.1405814807</v>
      </c>
      <c r="K31" s="283">
        <v>1779516.8903667931</v>
      </c>
      <c r="L31" s="283">
        <v>1974919.0787925685</v>
      </c>
      <c r="M31" s="283">
        <v>2183747.3277049549</v>
      </c>
      <c r="N31" s="283">
        <v>2394760.8176596207</v>
      </c>
      <c r="O31" s="283">
        <v>2618263.2611046745</v>
      </c>
      <c r="P31" s="283">
        <v>2644445.8937157211</v>
      </c>
    </row>
    <row r="32" spans="2:18" s="163" customFormat="1">
      <c r="B32" s="282"/>
      <c r="C32" s="282" t="s">
        <v>6313</v>
      </c>
      <c r="D32" s="283"/>
      <c r="E32" s="284">
        <v>220.11495875128054</v>
      </c>
      <c r="F32" s="284">
        <v>193.81442790851597</v>
      </c>
      <c r="G32" s="284">
        <v>129.75810555045325</v>
      </c>
      <c r="H32" s="284">
        <v>82.944257612946586</v>
      </c>
      <c r="I32" s="284">
        <v>156.65793745579907</v>
      </c>
      <c r="J32" s="283"/>
      <c r="K32" s="284">
        <v>156.65793745579907</v>
      </c>
      <c r="L32" s="284">
        <v>156.65793745579907</v>
      </c>
      <c r="M32" s="284">
        <v>156.65793745579907</v>
      </c>
      <c r="N32" s="284">
        <v>156.65793745579907</v>
      </c>
      <c r="O32" s="284">
        <v>156.65793745579907</v>
      </c>
      <c r="P32" s="284">
        <v>156.65793745579907</v>
      </c>
      <c r="R32" s="285">
        <v>156.65793745579907</v>
      </c>
    </row>
    <row r="33" spans="2:18" s="163" customFormat="1">
      <c r="B33" s="282"/>
      <c r="C33" s="282" t="s">
        <v>6314</v>
      </c>
      <c r="D33" s="283"/>
      <c r="E33" s="283">
        <v>1.6582244208692454</v>
      </c>
      <c r="F33" s="283">
        <v>1.8832447302235251</v>
      </c>
      <c r="G33" s="283">
        <v>2.8129263944754395</v>
      </c>
      <c r="H33" s="283">
        <v>4.4005457460749877</v>
      </c>
      <c r="I33" s="284">
        <v>2.3299170532165632</v>
      </c>
      <c r="J33" s="283"/>
      <c r="K33" s="283">
        <v>2.3299170532165632</v>
      </c>
      <c r="L33" s="283">
        <v>2.3299170532165632</v>
      </c>
      <c r="M33" s="283">
        <v>2.3299170532165632</v>
      </c>
      <c r="N33" s="283">
        <v>2.3299170532165632</v>
      </c>
      <c r="O33" s="283">
        <v>2.3299170532165632</v>
      </c>
      <c r="P33" s="283">
        <v>2.3299170532165632</v>
      </c>
    </row>
    <row r="34" spans="2:18" s="163" customFormat="1"/>
    <row r="35" spans="2:18" s="163" customFormat="1">
      <c r="B35" s="282" t="s">
        <v>6320</v>
      </c>
      <c r="C35" s="282"/>
      <c r="D35" s="283"/>
      <c r="E35" s="283"/>
      <c r="F35" s="283"/>
      <c r="G35" s="283"/>
      <c r="H35" s="283"/>
      <c r="I35" s="283"/>
      <c r="J35" s="283"/>
      <c r="K35" s="283"/>
      <c r="L35" s="283"/>
      <c r="M35" s="283"/>
      <c r="N35" s="283"/>
      <c r="O35" s="283"/>
      <c r="P35" s="283"/>
    </row>
    <row r="36" spans="2:18" s="163" customFormat="1">
      <c r="B36" s="282"/>
      <c r="C36" s="282" t="s">
        <v>6320</v>
      </c>
      <c r="D36" s="283"/>
      <c r="E36" s="283">
        <v>118584.148396</v>
      </c>
      <c r="F36" s="283">
        <v>130554.04244400001</v>
      </c>
      <c r="G36" s="283">
        <v>141244.75</v>
      </c>
      <c r="H36" s="283">
        <v>130508.883</v>
      </c>
      <c r="I36" s="283">
        <v>158524.29709599045</v>
      </c>
      <c r="J36" s="283">
        <v>158524.29709599045</v>
      </c>
      <c r="K36" s="283">
        <v>176234.39856595956</v>
      </c>
      <c r="L36" s="283">
        <v>195586.04807381603</v>
      </c>
      <c r="M36" s="283">
        <v>216267.34705438997</v>
      </c>
      <c r="N36" s="283">
        <v>237165.06131199366</v>
      </c>
      <c r="O36" s="283">
        <v>259299.61868078751</v>
      </c>
      <c r="P36" s="283">
        <v>261892.61486759537</v>
      </c>
    </row>
    <row r="37" spans="2:18" s="163" customFormat="1">
      <c r="B37" s="282"/>
      <c r="C37" s="282" t="s">
        <v>511</v>
      </c>
      <c r="D37" s="283"/>
      <c r="E37" s="283">
        <v>1046813.274816</v>
      </c>
      <c r="F37" s="283">
        <v>1214429.3415059999</v>
      </c>
      <c r="G37" s="283">
        <v>1427821.0826590001</v>
      </c>
      <c r="H37" s="283">
        <v>1189380.8409259999</v>
      </c>
      <c r="I37" s="283">
        <v>411309.29965548113</v>
      </c>
      <c r="J37" s="283">
        <v>1600690.1405814807</v>
      </c>
      <c r="K37" s="283">
        <v>1779516.8903667931</v>
      </c>
      <c r="L37" s="283">
        <v>1974919.0787925685</v>
      </c>
      <c r="M37" s="283">
        <v>2183747.3277049549</v>
      </c>
      <c r="N37" s="283">
        <v>2394760.8176596207</v>
      </c>
      <c r="O37" s="283">
        <v>2618263.2611046745</v>
      </c>
      <c r="P37" s="283">
        <v>2644445.8937157211</v>
      </c>
    </row>
    <row r="38" spans="2:18" s="163" customFormat="1">
      <c r="B38" s="282"/>
      <c r="C38" s="282" t="s">
        <v>6313</v>
      </c>
      <c r="D38" s="283"/>
      <c r="E38" s="284">
        <v>8.8275987050163813</v>
      </c>
      <c r="F38" s="284">
        <v>9.3021197871135897</v>
      </c>
      <c r="G38" s="284">
        <v>10.108843568762733</v>
      </c>
      <c r="H38" s="284">
        <v>12.151212122738546</v>
      </c>
      <c r="I38" s="284">
        <v>10.097443545907812</v>
      </c>
      <c r="J38" s="283"/>
      <c r="K38" s="284">
        <v>10.097443545907812</v>
      </c>
      <c r="L38" s="284">
        <v>10.097443545907812</v>
      </c>
      <c r="M38" s="284">
        <v>10.097443545907812</v>
      </c>
      <c r="N38" s="284">
        <v>10.097443545907812</v>
      </c>
      <c r="O38" s="284">
        <v>10.097443545907812</v>
      </c>
      <c r="P38" s="284">
        <v>10.097443545907812</v>
      </c>
      <c r="R38" s="285">
        <v>10.097443545907812</v>
      </c>
    </row>
    <row r="39" spans="2:18" s="163" customFormat="1">
      <c r="B39" s="282"/>
      <c r="C39" s="282" t="s">
        <v>6314</v>
      </c>
      <c r="D39" s="283"/>
      <c r="E39" s="283">
        <v>41.34759770996213</v>
      </c>
      <c r="F39" s="283">
        <v>39.238368065915651</v>
      </c>
      <c r="G39" s="283">
        <v>36.10699854213631</v>
      </c>
      <c r="H39" s="283">
        <v>30.038155561203315</v>
      </c>
      <c r="I39" s="284">
        <v>36.147763376000597</v>
      </c>
      <c r="J39" s="283"/>
      <c r="K39" s="283">
        <v>36.147763376000597</v>
      </c>
      <c r="L39" s="283">
        <v>36.147763376000597</v>
      </c>
      <c r="M39" s="283">
        <v>36.147763376000597</v>
      </c>
      <c r="N39" s="283">
        <v>36.147763376000597</v>
      </c>
      <c r="O39" s="283">
        <v>36.147763376000597</v>
      </c>
      <c r="P39" s="283">
        <v>36.147763376000597</v>
      </c>
    </row>
    <row r="40" spans="2:18" s="163" customFormat="1"/>
    <row r="41" spans="2:18" s="163" customFormat="1">
      <c r="B41" s="282" t="s">
        <v>6321</v>
      </c>
      <c r="C41" s="282"/>
      <c r="D41" s="283"/>
      <c r="E41" s="283"/>
      <c r="F41" s="283"/>
      <c r="G41" s="283"/>
      <c r="H41" s="283"/>
      <c r="I41" s="283"/>
      <c r="J41" s="283"/>
      <c r="K41" s="283"/>
      <c r="L41" s="283"/>
      <c r="M41" s="283"/>
      <c r="N41" s="283"/>
      <c r="O41" s="283"/>
      <c r="P41" s="283"/>
    </row>
    <row r="42" spans="2:18" s="163" customFormat="1">
      <c r="B42" s="282"/>
      <c r="C42" s="282" t="s">
        <v>6321</v>
      </c>
      <c r="D42" s="283"/>
      <c r="E42" s="283">
        <v>80029.598918000003</v>
      </c>
      <c r="F42" s="283">
        <v>89440.730448999995</v>
      </c>
      <c r="G42" s="283">
        <v>115044.336</v>
      </c>
      <c r="H42" s="283">
        <v>104534.834</v>
      </c>
      <c r="I42" s="283">
        <v>118045.28298364888</v>
      </c>
      <c r="J42" s="283">
        <v>118045.28298364888</v>
      </c>
      <c r="K42" s="283">
        <v>131233.12849370172</v>
      </c>
      <c r="L42" s="283">
        <v>145643.35446033737</v>
      </c>
      <c r="M42" s="283">
        <v>161043.70529206516</v>
      </c>
      <c r="N42" s="283">
        <v>176605.20998529528</v>
      </c>
      <c r="O42" s="283">
        <v>193087.73118982028</v>
      </c>
      <c r="P42" s="283">
        <v>195018.60850171847</v>
      </c>
    </row>
    <row r="43" spans="2:18" s="163" customFormat="1">
      <c r="B43" s="282"/>
      <c r="C43" s="282" t="s">
        <v>511</v>
      </c>
      <c r="D43" s="283"/>
      <c r="E43" s="283">
        <v>1046813.274816</v>
      </c>
      <c r="F43" s="283">
        <v>1214429.3415059999</v>
      </c>
      <c r="G43" s="283">
        <v>1427821.0826590001</v>
      </c>
      <c r="H43" s="283">
        <v>1189380.8409259999</v>
      </c>
      <c r="I43" s="283">
        <v>411309.29965548113</v>
      </c>
      <c r="J43" s="283">
        <v>1600690.1405814807</v>
      </c>
      <c r="K43" s="283">
        <v>1779516.8903667931</v>
      </c>
      <c r="L43" s="283">
        <v>1974919.0787925685</v>
      </c>
      <c r="M43" s="283">
        <v>2183747.3277049549</v>
      </c>
      <c r="N43" s="283">
        <v>2394760.8176596207</v>
      </c>
      <c r="O43" s="283">
        <v>2618263.2611046745</v>
      </c>
      <c r="P43" s="283">
        <v>2644445.8937157211</v>
      </c>
    </row>
    <row r="44" spans="2:18" s="163" customFormat="1">
      <c r="B44" s="282"/>
      <c r="C44" s="282" t="s">
        <v>6313</v>
      </c>
      <c r="D44" s="283"/>
      <c r="E44" s="284">
        <v>13.080326391346615</v>
      </c>
      <c r="F44" s="284">
        <v>13.578034698615076</v>
      </c>
      <c r="G44" s="284">
        <v>12.411050663624154</v>
      </c>
      <c r="H44" s="284">
        <v>15.170456206346168</v>
      </c>
      <c r="I44" s="284">
        <v>13.559966989983003</v>
      </c>
      <c r="J44" s="283"/>
      <c r="K44" s="284">
        <v>13.559966989983003</v>
      </c>
      <c r="L44" s="284">
        <v>13.559966989983003</v>
      </c>
      <c r="M44" s="284">
        <v>13.559966989983003</v>
      </c>
      <c r="N44" s="284">
        <v>13.559966989983003</v>
      </c>
      <c r="O44" s="284">
        <v>13.559966989983003</v>
      </c>
      <c r="P44" s="284">
        <v>13.559966989983003</v>
      </c>
      <c r="R44" s="285">
        <v>13.559966989983003</v>
      </c>
    </row>
    <row r="45" spans="2:18" s="163" customFormat="1">
      <c r="B45" s="282"/>
      <c r="C45" s="282" t="s">
        <v>6314</v>
      </c>
      <c r="D45" s="283"/>
      <c r="E45" s="283">
        <v>27.904502462680778</v>
      </c>
      <c r="F45" s="283">
        <v>26.881651733975097</v>
      </c>
      <c r="G45" s="283">
        <v>29.40927483841374</v>
      </c>
      <c r="H45" s="283">
        <v>24.059922459504659</v>
      </c>
      <c r="I45" s="284">
        <v>26.917469656794314</v>
      </c>
      <c r="J45" s="283"/>
      <c r="K45" s="283">
        <v>26.917469656794314</v>
      </c>
      <c r="L45" s="283">
        <v>26.917469656794314</v>
      </c>
      <c r="M45" s="283">
        <v>26.917469656794314</v>
      </c>
      <c r="N45" s="283">
        <v>26.917469656794314</v>
      </c>
      <c r="O45" s="283">
        <v>26.917469656794314</v>
      </c>
      <c r="P45" s="283">
        <v>26.917469656794314</v>
      </c>
    </row>
    <row r="46" spans="2:18" s="163" customFormat="1"/>
    <row r="47" spans="2:18" s="163" customFormat="1">
      <c r="B47" s="282" t="s">
        <v>6322</v>
      </c>
      <c r="C47" s="282"/>
      <c r="D47" s="283"/>
      <c r="E47" s="283"/>
      <c r="F47" s="283"/>
      <c r="G47" s="283"/>
      <c r="H47" s="283"/>
      <c r="I47" s="283"/>
      <c r="J47" s="283"/>
      <c r="K47" s="283"/>
      <c r="L47" s="283"/>
      <c r="M47" s="283"/>
      <c r="N47" s="283"/>
      <c r="O47" s="283"/>
      <c r="P47" s="283"/>
    </row>
    <row r="48" spans="2:18" s="163" customFormat="1">
      <c r="B48" s="282"/>
      <c r="C48" s="282" t="s">
        <v>6322</v>
      </c>
      <c r="D48" s="283"/>
      <c r="E48" s="283">
        <v>80037.061264999997</v>
      </c>
      <c r="F48" s="283">
        <v>88461.474505000006</v>
      </c>
      <c r="G48" s="283">
        <v>116470.871</v>
      </c>
      <c r="H48" s="283">
        <v>143142.29499999998</v>
      </c>
      <c r="I48" s="283">
        <v>127684.25661268504</v>
      </c>
      <c r="J48" s="283">
        <v>127684.25661268504</v>
      </c>
      <c r="K48" s="283">
        <v>141948.9540890533</v>
      </c>
      <c r="L48" s="283">
        <v>157535.84535370083</v>
      </c>
      <c r="M48" s="283">
        <v>174193.71001226653</v>
      </c>
      <c r="N48" s="283">
        <v>191025.88753184705</v>
      </c>
      <c r="O48" s="283">
        <v>208854.28705708776</v>
      </c>
      <c r="P48" s="283">
        <v>210942.82992765863</v>
      </c>
    </row>
    <row r="49" spans="2:18" s="163" customFormat="1">
      <c r="B49" s="282"/>
      <c r="C49" s="282" t="s">
        <v>511</v>
      </c>
      <c r="D49" s="283"/>
      <c r="E49" s="283">
        <v>1046813.274816</v>
      </c>
      <c r="F49" s="283">
        <v>1214429.3415059999</v>
      </c>
      <c r="G49" s="283">
        <v>1427821.0826590001</v>
      </c>
      <c r="H49" s="283">
        <v>1189380.8409259999</v>
      </c>
      <c r="I49" s="283">
        <v>411309.29965548113</v>
      </c>
      <c r="J49" s="283">
        <v>1600690.1405814807</v>
      </c>
      <c r="K49" s="283">
        <v>1779516.8903667931</v>
      </c>
      <c r="L49" s="283">
        <v>1974919.0787925685</v>
      </c>
      <c r="M49" s="283">
        <v>2183747.3277049549</v>
      </c>
      <c r="N49" s="283">
        <v>2394760.8176596207</v>
      </c>
      <c r="O49" s="283">
        <v>2618263.2611046745</v>
      </c>
      <c r="P49" s="283">
        <v>2644445.8937157211</v>
      </c>
    </row>
    <row r="50" spans="2:18" s="163" customFormat="1">
      <c r="B50" s="282"/>
      <c r="C50" s="282" t="s">
        <v>6313</v>
      </c>
      <c r="D50" s="283"/>
      <c r="E50" s="284">
        <v>13.079106832146632</v>
      </c>
      <c r="F50" s="284">
        <v>13.728341612001483</v>
      </c>
      <c r="G50" s="284">
        <v>12.25904013939245</v>
      </c>
      <c r="H50" s="284">
        <v>11.078773895826295</v>
      </c>
      <c r="I50" s="284">
        <v>12.536315619841714</v>
      </c>
      <c r="J50" s="283"/>
      <c r="K50" s="284">
        <v>12.536315619841714</v>
      </c>
      <c r="L50" s="284">
        <v>12.536315619841714</v>
      </c>
      <c r="M50" s="284">
        <v>12.536315619841714</v>
      </c>
      <c r="N50" s="284">
        <v>12.536315619841714</v>
      </c>
      <c r="O50" s="284">
        <v>12.536315619841714</v>
      </c>
      <c r="P50" s="284">
        <v>12.536315619841714</v>
      </c>
      <c r="R50" s="285">
        <v>12.536315619841714</v>
      </c>
    </row>
    <row r="51" spans="2:18" s="163" customFormat="1">
      <c r="B51" s="282"/>
      <c r="C51" s="282" t="s">
        <v>6314</v>
      </c>
      <c r="D51" s="283"/>
      <c r="E51" s="283">
        <v>27.907104413497152</v>
      </c>
      <c r="F51" s="283">
        <v>26.58733373016538</v>
      </c>
      <c r="G51" s="283">
        <v>29.77394607161219</v>
      </c>
      <c r="H51" s="283">
        <v>32.945884033025209</v>
      </c>
      <c r="I51" s="284">
        <v>29.115412459965533</v>
      </c>
      <c r="J51" s="283"/>
      <c r="K51" s="283">
        <v>29.115412459965533</v>
      </c>
      <c r="L51" s="283">
        <v>29.115412459965533</v>
      </c>
      <c r="M51" s="283">
        <v>29.115412459965533</v>
      </c>
      <c r="N51" s="283">
        <v>29.115412459965533</v>
      </c>
      <c r="O51" s="283">
        <v>29.115412459965533</v>
      </c>
      <c r="P51" s="283">
        <v>29.115412459965533</v>
      </c>
    </row>
    <row r="52" spans="2:18" s="163" customFormat="1"/>
    <row r="53" spans="2:18" s="163" customFormat="1">
      <c r="B53" s="282" t="s">
        <v>6323</v>
      </c>
      <c r="C53" s="282"/>
      <c r="D53" s="283"/>
      <c r="E53" s="283"/>
      <c r="F53" s="283"/>
      <c r="G53" s="283"/>
      <c r="H53" s="283"/>
      <c r="I53" s="283"/>
      <c r="J53" s="283"/>
      <c r="K53" s="283"/>
      <c r="L53" s="283"/>
      <c r="M53" s="283"/>
      <c r="N53" s="283"/>
      <c r="O53" s="283"/>
      <c r="P53" s="283"/>
    </row>
    <row r="54" spans="2:18" s="163" customFormat="1">
      <c r="B54" s="282"/>
      <c r="C54" s="282" t="s">
        <v>6323</v>
      </c>
      <c r="D54" s="283"/>
      <c r="E54" s="283">
        <v>9711.7261369999997</v>
      </c>
      <c r="F54" s="283">
        <v>8634.9040550000009</v>
      </c>
      <c r="G54" s="283">
        <v>8245.866</v>
      </c>
      <c r="H54" s="283">
        <v>7793.3450000000003</v>
      </c>
      <c r="I54" s="283">
        <v>10206.569265253593</v>
      </c>
      <c r="J54" s="283">
        <v>10206.569265253593</v>
      </c>
      <c r="K54" s="283">
        <v>11615.338356901937</v>
      </c>
      <c r="L54" s="283">
        <v>13059.646538382123</v>
      </c>
      <c r="M54" s="283">
        <v>14701.66702106276</v>
      </c>
      <c r="N54" s="283">
        <v>16531.44110261348</v>
      </c>
      <c r="O54" s="283">
        <v>18469.996820028889</v>
      </c>
      <c r="P54" s="283">
        <v>18654.696788229176</v>
      </c>
    </row>
    <row r="55" spans="2:18" s="163" customFormat="1">
      <c r="B55" s="282"/>
      <c r="C55" s="282" t="s">
        <v>6279</v>
      </c>
      <c r="D55" s="283"/>
      <c r="E55" s="283">
        <v>1179454.4448230001</v>
      </c>
      <c r="F55" s="283">
        <v>1327150.42298</v>
      </c>
      <c r="G55" s="283">
        <v>1549714.140559</v>
      </c>
      <c r="H55" s="283">
        <v>1290462.7897739999</v>
      </c>
      <c r="I55" s="283">
        <v>454506.0421549459</v>
      </c>
      <c r="J55" s="283">
        <v>1744968.8319289456</v>
      </c>
      <c r="K55" s="283">
        <v>1985819.4147667957</v>
      </c>
      <c r="L55" s="283">
        <v>2232745.9475600147</v>
      </c>
      <c r="M55" s="283">
        <v>2513474.4165687873</v>
      </c>
      <c r="N55" s="283">
        <v>2826302.2295977022</v>
      </c>
      <c r="O55" s="283">
        <v>3157727.9239652893</v>
      </c>
      <c r="P55" s="283">
        <v>3189305.2032049419</v>
      </c>
    </row>
    <row r="56" spans="2:18" s="163" customFormat="1">
      <c r="B56" s="282"/>
      <c r="C56" s="282" t="s">
        <v>6313</v>
      </c>
      <c r="D56" s="283"/>
      <c r="E56" s="284">
        <v>121.44642756445555</v>
      </c>
      <c r="F56" s="284">
        <v>153.69602424378067</v>
      </c>
      <c r="G56" s="284">
        <v>187.93831242940402</v>
      </c>
      <c r="H56" s="284">
        <v>220.78030076071315</v>
      </c>
      <c r="I56" s="284">
        <v>170.96526624958835</v>
      </c>
      <c r="J56" s="283"/>
      <c r="K56" s="284">
        <v>170.96526624958835</v>
      </c>
      <c r="L56" s="284">
        <v>170.96526624958835</v>
      </c>
      <c r="M56" s="284">
        <v>170.96526624958835</v>
      </c>
      <c r="N56" s="284">
        <v>170.96526624958835</v>
      </c>
      <c r="O56" s="284">
        <v>170.96526624958835</v>
      </c>
      <c r="P56" s="284">
        <v>170.96526624958835</v>
      </c>
      <c r="R56" s="285">
        <v>170.96526624958835</v>
      </c>
    </row>
    <row r="57" spans="2:18" s="163" customFormat="1">
      <c r="B57" s="282"/>
      <c r="C57" s="282" t="s">
        <v>6314</v>
      </c>
      <c r="D57" s="283"/>
      <c r="E57" s="283">
        <v>3.005440401334841</v>
      </c>
      <c r="F57" s="283">
        <v>2.3748174475942552</v>
      </c>
      <c r="G57" s="283">
        <v>1.9421266227294998</v>
      </c>
      <c r="H57" s="283">
        <v>1.6532272070577327</v>
      </c>
      <c r="I57" s="284">
        <v>2.1349365751704483</v>
      </c>
      <c r="J57" s="283"/>
      <c r="K57" s="283">
        <v>2.1349365751704483</v>
      </c>
      <c r="L57" s="283">
        <v>2.1349365751704483</v>
      </c>
      <c r="M57" s="283">
        <v>2.1349365751704483</v>
      </c>
      <c r="N57" s="283">
        <v>2.1349365751704483</v>
      </c>
      <c r="O57" s="283">
        <v>2.1349365751704483</v>
      </c>
      <c r="P57" s="283">
        <v>2.1349365751704483</v>
      </c>
    </row>
    <row r="58" spans="2:18" s="163" customFormat="1"/>
    <row r="59" spans="2:18" s="163" customFormat="1">
      <c r="B59" s="282" t="s">
        <v>6324</v>
      </c>
      <c r="C59" s="282"/>
      <c r="D59" s="283"/>
      <c r="E59" s="283"/>
      <c r="F59" s="283"/>
      <c r="G59" s="283"/>
      <c r="H59" s="283"/>
      <c r="I59" s="283"/>
      <c r="J59" s="283"/>
      <c r="K59" s="283"/>
      <c r="L59" s="283"/>
      <c r="M59" s="283"/>
      <c r="N59" s="283"/>
      <c r="O59" s="283"/>
      <c r="P59" s="283"/>
    </row>
    <row r="60" spans="2:18" s="163" customFormat="1">
      <c r="B60" s="282"/>
      <c r="C60" s="282" t="s">
        <v>6324</v>
      </c>
      <c r="D60" s="283"/>
      <c r="E60" s="283">
        <v>27398.374425999998</v>
      </c>
      <c r="F60" s="283">
        <v>30183.025566</v>
      </c>
      <c r="G60" s="283">
        <v>32423.971000000001</v>
      </c>
      <c r="H60" s="283">
        <v>34498.612999999998</v>
      </c>
      <c r="I60" s="283">
        <v>37792.646678333214</v>
      </c>
      <c r="J60" s="283">
        <v>37792.646678333214</v>
      </c>
      <c r="K60" s="283">
        <v>43009.004021174362</v>
      </c>
      <c r="L60" s="283">
        <v>48356.954677143425</v>
      </c>
      <c r="M60" s="283">
        <v>54436.989831736937</v>
      </c>
      <c r="N60" s="283">
        <v>61212.234634183282</v>
      </c>
      <c r="O60" s="283">
        <v>68390.273541336384</v>
      </c>
      <c r="P60" s="283">
        <v>69074.176276749742</v>
      </c>
    </row>
    <row r="61" spans="2:18" s="163" customFormat="1">
      <c r="B61" s="282"/>
      <c r="C61" s="282" t="s">
        <v>6279</v>
      </c>
      <c r="D61" s="283"/>
      <c r="E61" s="283">
        <v>1179454.4448230001</v>
      </c>
      <c r="F61" s="283">
        <v>1327150.42298</v>
      </c>
      <c r="G61" s="283">
        <v>1549714.140559</v>
      </c>
      <c r="H61" s="283">
        <v>1290462.7897739999</v>
      </c>
      <c r="I61" s="283">
        <v>454506.0421549459</v>
      </c>
      <c r="J61" s="283">
        <v>1744968.8319289456</v>
      </c>
      <c r="K61" s="283">
        <v>1985819.4147667957</v>
      </c>
      <c r="L61" s="283">
        <v>2232745.9475600147</v>
      </c>
      <c r="M61" s="283">
        <v>2513474.4165687873</v>
      </c>
      <c r="N61" s="283">
        <v>2826302.2295977022</v>
      </c>
      <c r="O61" s="283">
        <v>3157727.9239652893</v>
      </c>
      <c r="P61" s="283">
        <v>3189305.2032049419</v>
      </c>
    </row>
    <row r="62" spans="2:18" s="163" customFormat="1">
      <c r="B62" s="282"/>
      <c r="C62" s="282" t="s">
        <v>6313</v>
      </c>
      <c r="D62" s="283"/>
      <c r="E62" s="284">
        <v>43.048336608749437</v>
      </c>
      <c r="F62" s="284">
        <v>43.97009239772779</v>
      </c>
      <c r="G62" s="284">
        <v>47.795322187988631</v>
      </c>
      <c r="H62" s="284">
        <v>49.874963176983385</v>
      </c>
      <c r="I62" s="284">
        <v>46.172178592862309</v>
      </c>
      <c r="J62" s="283"/>
      <c r="K62" s="284">
        <v>46.172178592862309</v>
      </c>
      <c r="L62" s="284">
        <v>46.172178592862309</v>
      </c>
      <c r="M62" s="284">
        <v>46.172178592862309</v>
      </c>
      <c r="N62" s="284">
        <v>46.172178592862309</v>
      </c>
      <c r="O62" s="284">
        <v>46.172178592862309</v>
      </c>
      <c r="P62" s="284">
        <v>46.172178592862309</v>
      </c>
      <c r="R62" s="285">
        <v>46.172178592862309</v>
      </c>
    </row>
    <row r="63" spans="2:18" s="163" customFormat="1">
      <c r="B63" s="282"/>
      <c r="C63" s="282" t="s">
        <v>6314</v>
      </c>
      <c r="D63" s="283"/>
      <c r="E63" s="283">
        <v>8.4788409670122977</v>
      </c>
      <c r="F63" s="283">
        <v>8.3010969524108127</v>
      </c>
      <c r="G63" s="283">
        <v>7.636730610673184</v>
      </c>
      <c r="H63" s="283">
        <v>7.318301142494728</v>
      </c>
      <c r="I63" s="284">
        <v>7.9051933680345075</v>
      </c>
      <c r="J63" s="283"/>
      <c r="K63" s="283">
        <v>7.9051933680345075</v>
      </c>
      <c r="L63" s="283">
        <v>7.9051933680345075</v>
      </c>
      <c r="M63" s="283">
        <v>7.9051933680345075</v>
      </c>
      <c r="N63" s="283">
        <v>7.9051933680345075</v>
      </c>
      <c r="O63" s="283">
        <v>7.9051933680345075</v>
      </c>
      <c r="P63" s="283">
        <v>7.9051933680345075</v>
      </c>
    </row>
    <row r="64" spans="2:18" s="163" customFormat="1"/>
    <row r="65" s="163" customFormat="1"/>
    <row r="66" s="163" customFormat="1"/>
    <row r="67" s="163" customFormat="1"/>
    <row r="68" s="163" customFormat="1"/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D64DB-E8B4-4600-90BF-F97BA18E3004}">
  <sheetPr>
    <tabColor rgb="FFFFFF00"/>
  </sheetPr>
  <dimension ref="A1:V28"/>
  <sheetViews>
    <sheetView showGridLines="0" zoomScale="85" zoomScaleNormal="85" workbookViewId="0">
      <pane ySplit="5" topLeftCell="A54" activePane="bottomLeft" state="frozen"/>
      <selection activeCell="O131" sqref="O131"/>
      <selection pane="bottomLeft" activeCell="U72" sqref="U72"/>
    </sheetView>
  </sheetViews>
  <sheetFormatPr defaultColWidth="8" defaultRowHeight="12.75"/>
  <cols>
    <col min="1" max="1" width="1.5" style="572" customWidth="1"/>
    <col min="2" max="2" width="4.5" style="572" bestFit="1" customWidth="1"/>
    <col min="3" max="3" width="6.625" style="572" bestFit="1" customWidth="1"/>
    <col min="4" max="4" width="2.375" style="574" bestFit="1" customWidth="1"/>
    <col min="5" max="6" width="1.5" style="572" customWidth="1"/>
    <col min="7" max="8" width="10.5" style="572" customWidth="1"/>
    <col min="9" max="9" width="8.375" style="574" bestFit="1" customWidth="1"/>
    <col min="10" max="10" width="16.375" style="572" customWidth="1"/>
    <col min="11" max="15" width="8" style="628"/>
    <col min="16" max="16384" width="8" style="572"/>
  </cols>
  <sheetData>
    <row r="1" spans="1:21" s="61" customFormat="1" ht="20.25">
      <c r="B1" s="62" t="s">
        <v>6382</v>
      </c>
      <c r="D1" s="83"/>
      <c r="I1" s="83"/>
    </row>
    <row r="2" spans="1:21" s="61" customFormat="1" ht="15.75">
      <c r="B2" s="65" t="s">
        <v>232</v>
      </c>
      <c r="D2" s="83"/>
      <c r="I2" s="83"/>
    </row>
    <row r="3" spans="1:21">
      <c r="B3" s="573"/>
      <c r="C3" s="573"/>
      <c r="K3" s="61"/>
      <c r="L3" s="61"/>
      <c r="M3" s="61"/>
      <c r="N3" s="61"/>
      <c r="O3" s="61"/>
    </row>
    <row r="4" spans="1:21" ht="15">
      <c r="K4" s="69" t="s">
        <v>234</v>
      </c>
      <c r="L4" s="70"/>
      <c r="M4" s="70"/>
      <c r="N4" s="70"/>
      <c r="O4" s="70"/>
    </row>
    <row r="5" spans="1:21">
      <c r="B5" s="575"/>
      <c r="C5" s="575"/>
      <c r="D5" s="576"/>
      <c r="E5" s="575"/>
      <c r="F5" s="575"/>
      <c r="G5" s="575"/>
      <c r="H5" s="575"/>
      <c r="I5" s="577" t="s">
        <v>235</v>
      </c>
      <c r="J5" s="577"/>
      <c r="K5" s="74">
        <v>2022</v>
      </c>
      <c r="L5" s="74">
        <v>2023</v>
      </c>
      <c r="M5" s="74">
        <v>2024</v>
      </c>
      <c r="N5" s="74">
        <v>2025</v>
      </c>
      <c r="O5" s="74">
        <v>2026</v>
      </c>
    </row>
    <row r="7" spans="1:21">
      <c r="A7" s="572" t="s">
        <v>236</v>
      </c>
      <c r="B7" s="862" t="s">
        <v>237</v>
      </c>
      <c r="C7" s="862" t="s">
        <v>6127</v>
      </c>
      <c r="D7" s="578"/>
      <c r="E7" s="579"/>
      <c r="F7" s="579"/>
      <c r="G7" s="579"/>
      <c r="H7" s="579"/>
      <c r="I7" s="580"/>
      <c r="J7" s="579"/>
      <c r="K7" s="863"/>
      <c r="L7" s="863"/>
      <c r="M7" s="863"/>
      <c r="N7" s="863"/>
      <c r="O7" s="863"/>
    </row>
    <row r="8" spans="1:21">
      <c r="D8" s="572"/>
      <c r="I8" s="572"/>
      <c r="J8" s="864"/>
      <c r="K8" s="572"/>
      <c r="L8" s="572"/>
      <c r="M8" s="572"/>
      <c r="N8" s="572"/>
      <c r="O8" s="572"/>
    </row>
    <row r="9" spans="1:21">
      <c r="A9" s="572" t="s">
        <v>236</v>
      </c>
      <c r="B9" s="583" t="str">
        <f>B7</f>
        <v>FS</v>
      </c>
      <c r="C9" s="583" t="s">
        <v>6127</v>
      </c>
      <c r="D9" s="865" t="s">
        <v>6383</v>
      </c>
      <c r="E9" s="583"/>
      <c r="F9" s="583"/>
      <c r="G9" s="583"/>
      <c r="H9" s="583"/>
      <c r="I9" s="583"/>
      <c r="J9" s="583"/>
      <c r="K9" s="608"/>
      <c r="L9" s="608"/>
      <c r="M9" s="608"/>
      <c r="N9" s="608"/>
      <c r="O9" s="608"/>
    </row>
    <row r="10" spans="1:21">
      <c r="B10" s="586"/>
      <c r="C10" s="586"/>
      <c r="D10" s="588"/>
      <c r="E10" s="588"/>
      <c r="F10" s="588"/>
      <c r="G10" s="588"/>
      <c r="H10" s="588"/>
      <c r="I10" s="588"/>
      <c r="J10" s="588"/>
      <c r="K10" s="61"/>
      <c r="L10" s="61"/>
      <c r="M10" s="61"/>
      <c r="N10" s="61"/>
      <c r="O10" s="61"/>
    </row>
    <row r="11" spans="1:21" ht="15">
      <c r="B11" s="575"/>
      <c r="C11" s="575"/>
      <c r="D11" s="575"/>
      <c r="E11" s="575"/>
      <c r="F11" s="575"/>
      <c r="G11" s="575"/>
      <c r="H11" s="575"/>
      <c r="I11" s="576" t="s">
        <v>235</v>
      </c>
      <c r="J11" s="575" t="s">
        <v>6384</v>
      </c>
      <c r="K11" s="575"/>
      <c r="L11" s="575"/>
      <c r="M11" s="575"/>
      <c r="N11" s="575"/>
      <c r="O11" s="575"/>
      <c r="Q11" s="866" t="s">
        <v>6385</v>
      </c>
    </row>
    <row r="12" spans="1:21">
      <c r="B12" s="572" t="str">
        <f>B9</f>
        <v>FS</v>
      </c>
      <c r="C12" s="572" t="s">
        <v>6386</v>
      </c>
      <c r="D12" s="572"/>
      <c r="I12" s="574" t="s">
        <v>6387</v>
      </c>
      <c r="J12" s="867">
        <v>23650</v>
      </c>
      <c r="K12" s="868">
        <f>$J$12*Q12</f>
        <v>10509.885964664725</v>
      </c>
      <c r="L12" s="868">
        <f>$J$12*R12</f>
        <v>10161.216242002181</v>
      </c>
      <c r="M12" s="868">
        <f>$J$12*S12</f>
        <v>8690.737330002632</v>
      </c>
      <c r="N12" s="868">
        <f>$J$12*T12</f>
        <v>6841.257731731147</v>
      </c>
      <c r="O12" s="868">
        <f>$J$12*U12</f>
        <v>6023.2615428533354</v>
      </c>
      <c r="Q12" s="869">
        <v>0.44439264121203909</v>
      </c>
      <c r="R12" s="869">
        <v>0.42964973539121271</v>
      </c>
      <c r="S12" s="869">
        <v>0.3674730372094136</v>
      </c>
      <c r="T12" s="869">
        <v>0.2892709400309153</v>
      </c>
      <c r="U12" s="869">
        <v>0.25468336333417907</v>
      </c>
    </row>
    <row r="13" spans="1:21">
      <c r="B13" s="572" t="str">
        <f>B12</f>
        <v>FS</v>
      </c>
      <c r="C13" s="572" t="s">
        <v>6388</v>
      </c>
      <c r="D13" s="572"/>
      <c r="I13" s="574" t="s">
        <v>6387</v>
      </c>
      <c r="J13" s="867">
        <v>24750</v>
      </c>
      <c r="K13" s="868">
        <f>$J$13*Q13</f>
        <v>13751.282130002033</v>
      </c>
      <c r="L13" s="868">
        <f>$J$13*R13</f>
        <v>9103.9064613809569</v>
      </c>
      <c r="M13" s="868">
        <f>$J$13*S13</f>
        <v>8238.370569044313</v>
      </c>
      <c r="N13" s="868">
        <f>$J$13*T13</f>
        <v>7038.1096937355478</v>
      </c>
      <c r="O13" s="868">
        <f>$J$13*U13</f>
        <v>6706.817106688628</v>
      </c>
      <c r="Q13" s="869">
        <v>0.55560735878796097</v>
      </c>
      <c r="R13" s="869">
        <v>0.36783460450024069</v>
      </c>
      <c r="S13" s="869">
        <v>0.33286345733512379</v>
      </c>
      <c r="T13" s="869">
        <v>0.2843680684337595</v>
      </c>
      <c r="U13" s="869">
        <v>0.2709825093611567</v>
      </c>
    </row>
    <row r="14" spans="1:21">
      <c r="B14" s="572" t="str">
        <f t="shared" ref="B14:B16" si="0">B13</f>
        <v>FS</v>
      </c>
      <c r="C14" s="572" t="s">
        <v>6389</v>
      </c>
      <c r="D14" s="572"/>
      <c r="I14" s="574" t="s">
        <v>6387</v>
      </c>
      <c r="J14" s="867">
        <v>48287</v>
      </c>
      <c r="K14" s="868">
        <f>$J$14*Q14</f>
        <v>0</v>
      </c>
      <c r="L14" s="868">
        <f>$J$14*R14</f>
        <v>5614.0333055574702</v>
      </c>
      <c r="M14" s="868">
        <f>$J$14*S14</f>
        <v>8313.5654702055381</v>
      </c>
      <c r="N14" s="868">
        <f>$J$14*T14</f>
        <v>11044.701219234075</v>
      </c>
      <c r="O14" s="868">
        <f>$J$14*U14</f>
        <v>10423.258889285489</v>
      </c>
      <c r="Q14" s="869">
        <v>0</v>
      </c>
      <c r="R14" s="869">
        <v>0.11626386616599643</v>
      </c>
      <c r="S14" s="869">
        <v>0.17216984841065996</v>
      </c>
      <c r="T14" s="869">
        <v>0.22873032533050461</v>
      </c>
      <c r="U14" s="869">
        <v>0.21586056059157721</v>
      </c>
    </row>
    <row r="15" spans="1:21">
      <c r="B15" s="572" t="str">
        <f t="shared" si="0"/>
        <v>FS</v>
      </c>
      <c r="C15" s="572" t="s">
        <v>6390</v>
      </c>
      <c r="D15" s="572"/>
      <c r="I15" s="574" t="s">
        <v>6387</v>
      </c>
      <c r="J15" s="867">
        <v>210625</v>
      </c>
      <c r="K15" s="868">
        <f>$J$15*Q15</f>
        <v>0</v>
      </c>
      <c r="L15" s="868">
        <f>$J$15*R15</f>
        <v>18166.78409914962</v>
      </c>
      <c r="M15" s="868">
        <f>$J$15*S15</f>
        <v>26853.351515061539</v>
      </c>
      <c r="N15" s="868">
        <f>$J$15*T15</f>
        <v>35530.641709565032</v>
      </c>
      <c r="O15" s="868">
        <f>$J$15*U15</f>
        <v>44598.132348160485</v>
      </c>
      <c r="Q15" s="869">
        <v>0</v>
      </c>
      <c r="R15" s="869">
        <v>8.6251793942550115E-2</v>
      </c>
      <c r="S15" s="869">
        <v>0.12749365704480256</v>
      </c>
      <c r="T15" s="869">
        <v>0.16869147399200016</v>
      </c>
      <c r="U15" s="869">
        <v>0.21174187465002012</v>
      </c>
    </row>
    <row r="16" spans="1:21">
      <c r="B16" s="575" t="str">
        <f t="shared" si="0"/>
        <v>FS</v>
      </c>
      <c r="C16" s="575" t="s">
        <v>6391</v>
      </c>
      <c r="D16" s="575"/>
      <c r="E16" s="575"/>
      <c r="F16" s="575"/>
      <c r="G16" s="575"/>
      <c r="H16" s="575"/>
      <c r="I16" s="574" t="s">
        <v>6387</v>
      </c>
      <c r="J16" s="867">
        <v>290000</v>
      </c>
      <c r="K16" s="870">
        <f>$J$16*Q16</f>
        <v>0</v>
      </c>
      <c r="L16" s="870">
        <f>$J$16*R16</f>
        <v>0</v>
      </c>
      <c r="M16" s="870">
        <f>$J$16*S16</f>
        <v>0</v>
      </c>
      <c r="N16" s="870">
        <f>$J$16*T16</f>
        <v>8392.3657417178729</v>
      </c>
      <c r="O16" s="870">
        <f>$J$16*U16</f>
        <v>13552.190698289394</v>
      </c>
      <c r="Q16" s="869">
        <v>0</v>
      </c>
      <c r="R16" s="869">
        <v>0</v>
      </c>
      <c r="S16" s="869">
        <v>0</v>
      </c>
      <c r="T16" s="869">
        <v>2.893919221282025E-2</v>
      </c>
      <c r="U16" s="869">
        <v>4.6731692063066876E-2</v>
      </c>
    </row>
    <row r="17" spans="1:22">
      <c r="B17" s="871" t="str">
        <f>B9</f>
        <v>FS</v>
      </c>
      <c r="C17" s="871" t="str">
        <f>C9</f>
        <v>ARPU</v>
      </c>
      <c r="D17" s="871" t="str">
        <f>D9</f>
        <v>Gross add</v>
      </c>
      <c r="E17" s="872"/>
      <c r="F17" s="872"/>
      <c r="G17" s="872"/>
      <c r="H17" s="873"/>
      <c r="I17" s="873" t="s">
        <v>6392</v>
      </c>
      <c r="J17" s="873"/>
      <c r="K17" s="874">
        <f>SUM(K12:K16)</f>
        <v>24261.168094666758</v>
      </c>
      <c r="L17" s="874">
        <f>SUM(L12:L16)</f>
        <v>43045.940108090232</v>
      </c>
      <c r="M17" s="874">
        <f>SUM(M12:M16)</f>
        <v>52096.024884314029</v>
      </c>
      <c r="N17" s="874">
        <f>SUM(N12:N16)</f>
        <v>68847.076095983677</v>
      </c>
      <c r="O17" s="874">
        <f>SUM(O12:O16)</f>
        <v>81303.660585277335</v>
      </c>
      <c r="Q17" s="61"/>
      <c r="R17" s="61"/>
      <c r="S17" s="61"/>
      <c r="T17" s="61"/>
      <c r="U17" s="61"/>
      <c r="V17" s="61"/>
    </row>
    <row r="18" spans="1:22">
      <c r="B18" s="586"/>
      <c r="C18" s="586"/>
      <c r="D18" s="588"/>
      <c r="E18" s="588"/>
      <c r="F18" s="588"/>
      <c r="G18" s="588"/>
      <c r="H18" s="588"/>
      <c r="I18" s="588"/>
      <c r="J18" s="588"/>
      <c r="L18" s="61"/>
      <c r="M18" s="61"/>
      <c r="N18" s="61"/>
      <c r="O18" s="61"/>
    </row>
    <row r="19" spans="1:22">
      <c r="A19" s="572" t="s">
        <v>236</v>
      </c>
      <c r="B19" s="583" t="str">
        <f>B17</f>
        <v>FS</v>
      </c>
      <c r="C19" s="583" t="str">
        <f>C17</f>
        <v>ARPU</v>
      </c>
      <c r="D19" s="865" t="s">
        <v>6393</v>
      </c>
      <c r="E19" s="583"/>
      <c r="F19" s="583"/>
      <c r="G19" s="583"/>
      <c r="H19" s="583"/>
      <c r="I19" s="583"/>
      <c r="J19" s="583"/>
      <c r="K19" s="608"/>
      <c r="L19" s="608"/>
      <c r="M19" s="608"/>
      <c r="N19" s="608"/>
      <c r="O19" s="608"/>
    </row>
    <row r="20" spans="1:22">
      <c r="B20" s="586"/>
      <c r="C20" s="586"/>
      <c r="D20" s="588"/>
      <c r="E20" s="588"/>
      <c r="F20" s="588"/>
      <c r="G20" s="588"/>
      <c r="H20" s="588"/>
      <c r="I20" s="588"/>
      <c r="J20" s="588"/>
      <c r="K20" s="61"/>
      <c r="L20" s="61"/>
      <c r="M20" s="61"/>
      <c r="N20" s="61"/>
      <c r="O20" s="61"/>
    </row>
    <row r="21" spans="1:22" ht="15">
      <c r="B21" s="575"/>
      <c r="C21" s="575"/>
      <c r="D21" s="575"/>
      <c r="E21" s="575"/>
      <c r="F21" s="575"/>
      <c r="G21" s="575"/>
      <c r="H21" s="575"/>
      <c r="I21" s="576" t="s">
        <v>235</v>
      </c>
      <c r="J21" s="575" t="s">
        <v>6384</v>
      </c>
      <c r="K21" s="575"/>
      <c r="L21" s="575"/>
      <c r="M21" s="575"/>
      <c r="N21" s="575"/>
      <c r="O21" s="575"/>
      <c r="Q21" s="866" t="s">
        <v>6385</v>
      </c>
    </row>
    <row r="22" spans="1:22">
      <c r="B22" s="572" t="str">
        <f>B19</f>
        <v>FS</v>
      </c>
      <c r="C22" s="572" t="s">
        <v>6386</v>
      </c>
      <c r="D22" s="572"/>
      <c r="I22" s="574" t="s">
        <v>6387</v>
      </c>
      <c r="J22" s="875">
        <f>J12</f>
        <v>23650</v>
      </c>
      <c r="K22" s="868">
        <f>$J$22*Q22</f>
        <v>13738.835238442114</v>
      </c>
      <c r="L22" s="868">
        <f t="shared" ref="L22:O22" si="1">$J$22*R22</f>
        <v>11665.58979044409</v>
      </c>
      <c r="M22" s="868">
        <f t="shared" si="1"/>
        <v>10172.33123071161</v>
      </c>
      <c r="N22" s="868">
        <f t="shared" si="1"/>
        <v>8953.6787698707958</v>
      </c>
      <c r="O22" s="868">
        <f t="shared" si="1"/>
        <v>8248.0745079681565</v>
      </c>
      <c r="Q22" s="869">
        <v>0.58092326589607246</v>
      </c>
      <c r="R22" s="869">
        <v>0.4932596105896021</v>
      </c>
      <c r="S22" s="869">
        <v>0.43011971377216113</v>
      </c>
      <c r="T22" s="869">
        <v>0.37859106849347973</v>
      </c>
      <c r="U22" s="869">
        <v>0.34875579314875926</v>
      </c>
    </row>
    <row r="23" spans="1:22">
      <c r="B23" s="572" t="str">
        <f>B22</f>
        <v>FS</v>
      </c>
      <c r="C23" s="572" t="s">
        <v>6388</v>
      </c>
      <c r="D23" s="572"/>
      <c r="I23" s="574" t="s">
        <v>6387</v>
      </c>
      <c r="J23" s="875">
        <f>J13</f>
        <v>24750</v>
      </c>
      <c r="K23" s="868">
        <f>$J$23*Q23</f>
        <v>10372.149169072207</v>
      </c>
      <c r="L23" s="868">
        <f t="shared" ref="L23:O23" si="2">$J$23*R23</f>
        <v>9314.9276076126698</v>
      </c>
      <c r="M23" s="868">
        <f t="shared" si="2"/>
        <v>8555.0813668089522</v>
      </c>
      <c r="N23" s="868">
        <f t="shared" si="2"/>
        <v>7907.3548268413879</v>
      </c>
      <c r="O23" s="868">
        <f t="shared" si="2"/>
        <v>7619.3989028246597</v>
      </c>
      <c r="Q23" s="869">
        <v>0.41907673410392754</v>
      </c>
      <c r="R23" s="869">
        <v>0.37636071141869376</v>
      </c>
      <c r="S23" s="869">
        <v>0.34565985320440212</v>
      </c>
      <c r="T23" s="869">
        <v>0.31948908391278336</v>
      </c>
      <c r="U23" s="869">
        <v>0.30785450112422869</v>
      </c>
    </row>
    <row r="24" spans="1:22">
      <c r="B24" s="572" t="str">
        <f t="shared" ref="B24:B26" si="3">B23</f>
        <v>FS</v>
      </c>
      <c r="C24" s="572" t="s">
        <v>6389</v>
      </c>
      <c r="D24" s="572"/>
      <c r="I24" s="574" t="s">
        <v>6387</v>
      </c>
      <c r="J24" s="875">
        <f>J14</f>
        <v>48287</v>
      </c>
      <c r="K24" s="868">
        <f>$J$24*Q24</f>
        <v>0</v>
      </c>
      <c r="L24" s="868">
        <f t="shared" ref="L24:O24" si="4">$J$24*R24</f>
        <v>3797.3759182922795</v>
      </c>
      <c r="M24" s="868">
        <f t="shared" si="4"/>
        <v>6550.2737691281664</v>
      </c>
      <c r="N24" s="868">
        <f t="shared" si="4"/>
        <v>8536.2763712582127</v>
      </c>
      <c r="O24" s="868">
        <f t="shared" si="4"/>
        <v>9045.2786228086934</v>
      </c>
      <c r="Q24" s="869">
        <v>0</v>
      </c>
      <c r="R24" s="869">
        <v>7.864178595258102E-2</v>
      </c>
      <c r="S24" s="869">
        <v>0.13565294528813482</v>
      </c>
      <c r="T24" s="869">
        <v>0.17678208153867941</v>
      </c>
      <c r="U24" s="869">
        <v>0.18732326760429707</v>
      </c>
    </row>
    <row r="25" spans="1:22">
      <c r="B25" s="572" t="str">
        <f t="shared" si="3"/>
        <v>FS</v>
      </c>
      <c r="C25" s="572" t="s">
        <v>6390</v>
      </c>
      <c r="D25" s="572"/>
      <c r="I25" s="574" t="s">
        <v>6387</v>
      </c>
      <c r="J25" s="875">
        <f>J15</f>
        <v>210625</v>
      </c>
      <c r="K25" s="868">
        <f>$J$25*Q25</f>
        <v>0</v>
      </c>
      <c r="L25" s="868">
        <f t="shared" ref="L25:O25" si="5">$J$25*R25</f>
        <v>10897.293510740301</v>
      </c>
      <c r="M25" s="868">
        <f t="shared" si="5"/>
        <v>18654.527104247929</v>
      </c>
      <c r="N25" s="868">
        <f t="shared" si="5"/>
        <v>24100.933156815183</v>
      </c>
      <c r="O25" s="868">
        <f t="shared" si="5"/>
        <v>28873.240418562214</v>
      </c>
      <c r="Q25" s="869">
        <v>0</v>
      </c>
      <c r="R25" s="869">
        <v>5.1737892039123087E-2</v>
      </c>
      <c r="S25" s="869">
        <v>8.8567487735301736E-2</v>
      </c>
      <c r="T25" s="869">
        <v>0.11442579540327683</v>
      </c>
      <c r="U25" s="869">
        <v>0.13708363403471674</v>
      </c>
    </row>
    <row r="26" spans="1:22">
      <c r="B26" s="575" t="str">
        <f t="shared" si="3"/>
        <v>FS</v>
      </c>
      <c r="C26" s="575" t="s">
        <v>6391</v>
      </c>
      <c r="D26" s="575"/>
      <c r="E26" s="575"/>
      <c r="F26" s="575"/>
      <c r="G26" s="575"/>
      <c r="H26" s="575"/>
      <c r="I26" s="576" t="s">
        <v>6387</v>
      </c>
      <c r="J26" s="876">
        <f>J16</f>
        <v>290000</v>
      </c>
      <c r="K26" s="870">
        <f>$J$26*Q26</f>
        <v>0</v>
      </c>
      <c r="L26" s="870">
        <f t="shared" ref="L26:O26" si="6">$J$26*R26</f>
        <v>0</v>
      </c>
      <c r="M26" s="870">
        <f t="shared" si="6"/>
        <v>0</v>
      </c>
      <c r="N26" s="870">
        <f t="shared" si="6"/>
        <v>3106.471489016405</v>
      </c>
      <c r="O26" s="870">
        <f t="shared" si="6"/>
        <v>5505.0131855194868</v>
      </c>
      <c r="Q26" s="869">
        <v>0</v>
      </c>
      <c r="R26" s="869">
        <v>0</v>
      </c>
      <c r="S26" s="869">
        <v>0</v>
      </c>
      <c r="T26" s="869">
        <v>1.0711970651780707E-2</v>
      </c>
      <c r="U26" s="869">
        <v>1.8982804087998229E-2</v>
      </c>
    </row>
    <row r="27" spans="1:22">
      <c r="B27" s="871" t="str">
        <f>B19</f>
        <v>FS</v>
      </c>
      <c r="C27" s="871" t="str">
        <f>C19</f>
        <v>ARPU</v>
      </c>
      <c r="D27" s="871" t="str">
        <f>D19</f>
        <v>Net churn</v>
      </c>
      <c r="E27" s="873"/>
      <c r="F27" s="873"/>
      <c r="G27" s="873"/>
      <c r="H27" s="873"/>
      <c r="I27" s="873" t="s">
        <v>6392</v>
      </c>
      <c r="J27" s="873"/>
      <c r="K27" s="874">
        <f>SUM(K22:K26)</f>
        <v>24110.984407514319</v>
      </c>
      <c r="L27" s="874">
        <f t="shared" ref="L27:O27" si="7">SUM(L22:L26)</f>
        <v>35675.186827089339</v>
      </c>
      <c r="M27" s="874">
        <f t="shared" si="7"/>
        <v>43932.213470896655</v>
      </c>
      <c r="N27" s="874">
        <f t="shared" si="7"/>
        <v>52604.714613801982</v>
      </c>
      <c r="O27" s="874">
        <f t="shared" si="7"/>
        <v>59291.005637683207</v>
      </c>
      <c r="Q27" s="61"/>
      <c r="R27" s="61"/>
      <c r="S27" s="61"/>
      <c r="T27" s="61"/>
      <c r="U27" s="61"/>
      <c r="V27" s="61"/>
    </row>
    <row r="28" spans="1:22">
      <c r="D28" s="572"/>
      <c r="I28" s="572"/>
      <c r="K28" s="572"/>
      <c r="L28" s="572"/>
      <c r="M28" s="572"/>
      <c r="N28" s="572"/>
      <c r="O28" s="572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E3CB-D4BF-496B-9023-664DDBB52E12}">
  <sheetPr>
    <tabColor rgb="FFFFFF00"/>
  </sheetPr>
  <dimension ref="A1:AA52"/>
  <sheetViews>
    <sheetView showGridLines="0" zoomScale="70" zoomScaleNormal="70" workbookViewId="0">
      <pane ySplit="5" topLeftCell="A9" activePane="bottomLeft" state="frozen"/>
      <selection activeCell="O131" sqref="O131"/>
      <selection pane="bottomLeft" activeCell="O22" sqref="O22"/>
    </sheetView>
  </sheetViews>
  <sheetFormatPr defaultColWidth="8" defaultRowHeight="12.75"/>
  <cols>
    <col min="1" max="1" width="1.5" style="572" customWidth="1"/>
    <col min="2" max="2" width="4.5" style="572" bestFit="1" customWidth="1"/>
    <col min="3" max="3" width="6.625" style="572" bestFit="1" customWidth="1"/>
    <col min="4" max="4" width="2.375" style="574" bestFit="1" customWidth="1"/>
    <col min="5" max="6" width="1.5" style="572" customWidth="1"/>
    <col min="7" max="8" width="10.5" style="572" customWidth="1"/>
    <col min="9" max="9" width="8.375" style="574" bestFit="1" customWidth="1"/>
    <col min="10" max="11" width="8" style="572"/>
    <col min="12" max="14" width="8.75" style="628" bestFit="1" customWidth="1"/>
    <col min="15" max="15" width="8" style="628"/>
    <col min="16" max="16" width="10.375" style="628" bestFit="1" customWidth="1"/>
    <col min="17" max="20" width="8.75" style="628" bestFit="1" customWidth="1"/>
    <col min="21" max="23" width="8" style="572"/>
    <col min="24" max="24" width="8.75" style="572" bestFit="1" customWidth="1"/>
    <col min="25" max="25" width="8" style="572"/>
    <col min="26" max="26" width="8.75" style="572" bestFit="1" customWidth="1"/>
    <col min="27" max="16384" width="8" style="572"/>
  </cols>
  <sheetData>
    <row r="1" spans="1:27" s="61" customFormat="1" ht="20.25">
      <c r="B1" s="62" t="s">
        <v>231</v>
      </c>
      <c r="D1" s="83"/>
      <c r="I1" s="83"/>
    </row>
    <row r="2" spans="1:27" s="61" customFormat="1" ht="15.75">
      <c r="B2" s="65" t="s">
        <v>232</v>
      </c>
      <c r="D2" s="83"/>
      <c r="I2" s="83"/>
    </row>
    <row r="3" spans="1:27" ht="19.899999999999999" customHeight="1">
      <c r="B3" s="573"/>
      <c r="C3" s="573"/>
      <c r="L3" s="61"/>
      <c r="M3" s="61"/>
      <c r="N3" s="61"/>
      <c r="O3" s="61"/>
      <c r="P3" s="61"/>
      <c r="Q3" s="61"/>
      <c r="R3" s="61"/>
      <c r="S3" s="61"/>
      <c r="T3" s="61"/>
    </row>
    <row r="4" spans="1:27" ht="15">
      <c r="L4" s="69" t="s">
        <v>233</v>
      </c>
      <c r="M4" s="70"/>
      <c r="N4" s="69"/>
      <c r="O4" s="69"/>
      <c r="P4" s="69" t="s">
        <v>234</v>
      </c>
      <c r="Q4" s="70"/>
      <c r="R4" s="70"/>
      <c r="S4" s="70"/>
      <c r="T4" s="70"/>
    </row>
    <row r="5" spans="1:27">
      <c r="B5" s="575"/>
      <c r="C5" s="575"/>
      <c r="D5" s="576"/>
      <c r="E5" s="575"/>
      <c r="F5" s="575"/>
      <c r="G5" s="575"/>
      <c r="H5" s="575"/>
      <c r="I5" s="577" t="s">
        <v>235</v>
      </c>
      <c r="J5" s="577"/>
      <c r="K5" s="575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27">
      <c r="A7" s="572" t="s">
        <v>236</v>
      </c>
      <c r="B7" s="578" t="s">
        <v>237</v>
      </c>
      <c r="C7" s="578" t="s">
        <v>238</v>
      </c>
      <c r="D7" s="578" t="s">
        <v>239</v>
      </c>
      <c r="E7" s="579"/>
      <c r="F7" s="579"/>
      <c r="G7" s="579"/>
      <c r="H7" s="579"/>
      <c r="I7" s="580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</row>
    <row r="8" spans="1:27">
      <c r="L8" s="572"/>
      <c r="M8" s="572"/>
      <c r="N8" s="572"/>
      <c r="O8" s="572"/>
      <c r="P8" s="572"/>
      <c r="Q8" s="572"/>
      <c r="R8" s="572"/>
      <c r="S8" s="572"/>
      <c r="T8" s="572"/>
    </row>
    <row r="9" spans="1:27">
      <c r="A9" s="572" t="s">
        <v>236</v>
      </c>
      <c r="B9" s="581" t="s">
        <v>240</v>
      </c>
      <c r="C9" s="581" t="s">
        <v>238</v>
      </c>
      <c r="D9" s="582"/>
      <c r="E9" s="583"/>
      <c r="F9" s="583"/>
      <c r="G9" s="583"/>
      <c r="H9" s="583"/>
      <c r="I9" s="582"/>
      <c r="J9" s="583"/>
      <c r="K9" s="583"/>
      <c r="L9" s="584"/>
      <c r="M9" s="584"/>
      <c r="N9" s="584" t="s">
        <v>241</v>
      </c>
      <c r="O9" s="584"/>
      <c r="P9" s="585"/>
      <c r="Q9" s="585"/>
      <c r="R9" s="585"/>
      <c r="S9" s="585"/>
      <c r="T9" s="585"/>
    </row>
    <row r="10" spans="1:27" s="586" customFormat="1" ht="3" customHeight="1">
      <c r="B10" s="587"/>
      <c r="C10" s="587"/>
      <c r="D10" s="588"/>
      <c r="E10" s="588"/>
      <c r="F10" s="588"/>
      <c r="G10" s="588"/>
      <c r="H10" s="588"/>
      <c r="I10" s="589"/>
      <c r="J10" s="590"/>
      <c r="K10" s="590"/>
      <c r="L10" s="591"/>
      <c r="M10" s="591"/>
      <c r="N10" s="591"/>
      <c r="O10" s="591"/>
      <c r="P10" s="591"/>
      <c r="Q10" s="592"/>
      <c r="R10" s="592"/>
      <c r="S10" s="592"/>
      <c r="T10" s="592"/>
      <c r="U10" s="572"/>
      <c r="V10" s="572"/>
      <c r="W10" s="572"/>
      <c r="X10" s="572"/>
      <c r="Y10" s="572"/>
      <c r="Z10" s="572"/>
      <c r="AA10" s="572"/>
    </row>
    <row r="11" spans="1:27">
      <c r="B11" s="572" t="s">
        <v>242</v>
      </c>
      <c r="C11" s="572" t="s">
        <v>243</v>
      </c>
      <c r="D11" s="574" t="s">
        <v>244</v>
      </c>
      <c r="E11" s="593" t="s">
        <v>245</v>
      </c>
      <c r="F11" s="61"/>
      <c r="G11" s="61"/>
      <c r="H11" s="61"/>
      <c r="I11" s="574" t="s">
        <v>244</v>
      </c>
      <c r="L11" s="572"/>
      <c r="M11" s="572"/>
      <c r="N11" s="594">
        <v>331051</v>
      </c>
      <c r="O11" s="594">
        <v>0</v>
      </c>
      <c r="P11" s="594">
        <v>344286.69951555954</v>
      </c>
      <c r="Q11" s="594">
        <v>357035.89038924209</v>
      </c>
      <c r="R11" s="594">
        <v>369371.52862409654</v>
      </c>
      <c r="S11" s="594">
        <v>381359.1017735427</v>
      </c>
      <c r="T11" s="594">
        <v>393057.03924674989</v>
      </c>
    </row>
    <row r="12" spans="1:27">
      <c r="B12" s="595" t="s">
        <v>242</v>
      </c>
      <c r="C12" s="595" t="s">
        <v>237</v>
      </c>
      <c r="D12" s="576" t="s">
        <v>246</v>
      </c>
      <c r="E12" s="596" t="s">
        <v>247</v>
      </c>
      <c r="F12" s="92"/>
      <c r="G12" s="92"/>
      <c r="H12" s="92"/>
      <c r="I12" s="576" t="s">
        <v>246</v>
      </c>
      <c r="J12" s="575"/>
      <c r="K12" s="575"/>
      <c r="L12" s="575"/>
      <c r="M12" s="575"/>
      <c r="N12" s="597">
        <v>1.0795919661925201E-2</v>
      </c>
      <c r="O12" s="597"/>
      <c r="P12" s="598"/>
      <c r="Q12" s="598"/>
      <c r="R12" s="598"/>
      <c r="S12" s="598"/>
      <c r="T12" s="598"/>
    </row>
    <row r="13" spans="1:27">
      <c r="B13" s="586" t="s">
        <v>242</v>
      </c>
      <c r="C13" s="586" t="s">
        <v>237</v>
      </c>
      <c r="D13" s="574" t="s">
        <v>244</v>
      </c>
      <c r="E13" s="593" t="s">
        <v>245</v>
      </c>
      <c r="F13" s="61"/>
      <c r="G13" s="61"/>
      <c r="H13" s="61"/>
      <c r="I13" s="574" t="s">
        <v>244</v>
      </c>
      <c r="L13" s="572"/>
      <c r="M13" s="572"/>
      <c r="N13" s="599">
        <v>3574</v>
      </c>
      <c r="O13" s="599"/>
      <c r="P13" s="600"/>
      <c r="Q13" s="600"/>
      <c r="R13" s="600"/>
      <c r="S13" s="600"/>
      <c r="T13" s="600"/>
    </row>
    <row r="14" spans="1:27">
      <c r="B14" s="586"/>
      <c r="C14" s="586"/>
      <c r="D14" s="83"/>
      <c r="E14" s="61"/>
      <c r="F14" s="61"/>
      <c r="G14" s="61"/>
      <c r="H14" s="61"/>
      <c r="L14" s="572"/>
      <c r="M14" s="572"/>
      <c r="N14" s="599"/>
      <c r="O14" s="599"/>
      <c r="P14" s="599"/>
      <c r="Q14" s="599"/>
      <c r="R14" s="599"/>
      <c r="S14" s="599"/>
      <c r="T14" s="599"/>
    </row>
    <row r="15" spans="1:27">
      <c r="B15" s="572" t="s">
        <v>248</v>
      </c>
      <c r="C15" s="572" t="s">
        <v>243</v>
      </c>
      <c r="D15" s="574" t="s">
        <v>244</v>
      </c>
      <c r="E15" s="593" t="s">
        <v>245</v>
      </c>
      <c r="F15" s="61"/>
      <c r="G15" s="61"/>
      <c r="H15" s="61"/>
      <c r="I15" s="574" t="s">
        <v>244</v>
      </c>
      <c r="L15" s="572"/>
      <c r="M15" s="572"/>
      <c r="N15" s="594">
        <v>202719</v>
      </c>
      <c r="O15" s="594">
        <v>0</v>
      </c>
      <c r="P15" s="594">
        <v>212412.85147938869</v>
      </c>
      <c r="Q15" s="594">
        <v>221622.49551218026</v>
      </c>
      <c r="R15" s="594">
        <v>230417.82589508672</v>
      </c>
      <c r="S15" s="594">
        <v>238860.921364954</v>
      </c>
      <c r="T15" s="594">
        <v>247006.68199120421</v>
      </c>
    </row>
    <row r="16" spans="1:27">
      <c r="B16" s="595" t="s">
        <v>248</v>
      </c>
      <c r="C16" s="595" t="s">
        <v>237</v>
      </c>
      <c r="D16" s="576" t="s">
        <v>246</v>
      </c>
      <c r="E16" s="596" t="s">
        <v>247</v>
      </c>
      <c r="F16" s="92"/>
      <c r="G16" s="92"/>
      <c r="H16" s="92"/>
      <c r="I16" s="576" t="s">
        <v>246</v>
      </c>
      <c r="J16" s="575"/>
      <c r="K16" s="575"/>
      <c r="L16" s="575"/>
      <c r="M16" s="575"/>
      <c r="N16" s="601">
        <v>7.5967225568397635E-4</v>
      </c>
      <c r="O16" s="601"/>
      <c r="P16" s="602"/>
      <c r="Q16" s="602"/>
      <c r="R16" s="602"/>
      <c r="S16" s="602"/>
      <c r="T16" s="602"/>
    </row>
    <row r="17" spans="1:20">
      <c r="B17" s="586" t="s">
        <v>248</v>
      </c>
      <c r="C17" s="586" t="s">
        <v>237</v>
      </c>
      <c r="D17" s="574" t="s">
        <v>244</v>
      </c>
      <c r="E17" s="593" t="s">
        <v>245</v>
      </c>
      <c r="F17" s="61"/>
      <c r="G17" s="61"/>
      <c r="H17" s="61"/>
      <c r="I17" s="574" t="s">
        <v>244</v>
      </c>
      <c r="L17" s="572"/>
      <c r="M17" s="572"/>
      <c r="N17" s="599">
        <v>154</v>
      </c>
      <c r="O17" s="599"/>
      <c r="P17" s="600"/>
      <c r="Q17" s="600"/>
      <c r="R17" s="600"/>
      <c r="S17" s="600"/>
      <c r="T17" s="600"/>
    </row>
    <row r="18" spans="1:20">
      <c r="B18" s="586"/>
      <c r="C18" s="586"/>
      <c r="D18" s="83"/>
      <c r="E18" s="61"/>
      <c r="F18" s="61"/>
      <c r="G18" s="61"/>
      <c r="H18" s="61"/>
      <c r="L18" s="572"/>
      <c r="M18" s="572"/>
      <c r="N18" s="603"/>
      <c r="O18" s="603"/>
      <c r="P18" s="603"/>
      <c r="Q18" s="603"/>
      <c r="R18" s="603"/>
      <c r="S18" s="603"/>
      <c r="T18" s="603"/>
    </row>
    <row r="19" spans="1:20">
      <c r="B19" s="586" t="s">
        <v>237</v>
      </c>
      <c r="C19" s="586" t="s">
        <v>238</v>
      </c>
      <c r="D19" s="588" t="s">
        <v>244</v>
      </c>
      <c r="E19" s="593" t="s">
        <v>245</v>
      </c>
      <c r="F19" s="61"/>
      <c r="G19" s="61"/>
      <c r="H19" s="61"/>
      <c r="I19" s="574" t="s">
        <v>244</v>
      </c>
      <c r="L19" s="572"/>
      <c r="M19" s="572"/>
      <c r="N19" s="603">
        <v>533770</v>
      </c>
      <c r="O19" s="603">
        <v>0</v>
      </c>
      <c r="P19" s="603">
        <v>556699.55099494825</v>
      </c>
      <c r="Q19" s="603">
        <v>578658.38590142236</v>
      </c>
      <c r="R19" s="603">
        <v>599789.35451918328</v>
      </c>
      <c r="S19" s="603">
        <v>620220.02313849668</v>
      </c>
      <c r="T19" s="603">
        <v>640063.7212379541</v>
      </c>
    </row>
    <row r="20" spans="1:20">
      <c r="L20" s="572"/>
      <c r="M20" s="572"/>
      <c r="N20" s="572"/>
      <c r="O20" s="572"/>
      <c r="P20" s="572"/>
      <c r="Q20" s="572"/>
      <c r="R20" s="572"/>
      <c r="S20" s="572"/>
      <c r="T20" s="604"/>
    </row>
    <row r="21" spans="1:20">
      <c r="L21" s="572"/>
      <c r="M21" s="572"/>
      <c r="N21" s="572"/>
      <c r="O21" s="572"/>
      <c r="P21" s="572"/>
      <c r="Q21" s="572"/>
      <c r="R21" s="572"/>
      <c r="S21" s="572"/>
      <c r="T21" s="572"/>
    </row>
    <row r="22" spans="1:20">
      <c r="A22" s="605" t="s">
        <v>236</v>
      </c>
      <c r="B22" s="578" t="s">
        <v>249</v>
      </c>
      <c r="C22" s="579"/>
      <c r="D22" s="579"/>
      <c r="E22" s="579"/>
      <c r="F22" s="579"/>
      <c r="G22" s="579"/>
      <c r="H22" s="579"/>
      <c r="I22" s="579"/>
      <c r="J22" s="580"/>
      <c r="K22" s="579"/>
      <c r="L22" s="579"/>
      <c r="M22" s="579"/>
      <c r="N22" s="579"/>
      <c r="O22" s="579"/>
      <c r="P22" s="579"/>
      <c r="Q22" s="579"/>
      <c r="R22" s="579"/>
      <c r="S22" s="579"/>
      <c r="T22" s="579"/>
    </row>
    <row r="23" spans="1:20" s="61" customFormat="1">
      <c r="J23" s="83"/>
      <c r="L23" s="84"/>
      <c r="M23" s="84"/>
      <c r="N23" s="84"/>
      <c r="O23" s="84"/>
      <c r="P23" s="84"/>
      <c r="Q23" s="84"/>
      <c r="R23" s="84"/>
      <c r="S23" s="84"/>
      <c r="T23" s="84"/>
    </row>
    <row r="24" spans="1:20" s="61" customFormat="1">
      <c r="B24" s="606" t="s">
        <v>250</v>
      </c>
      <c r="C24" s="606"/>
      <c r="D24" s="606"/>
      <c r="E24" s="606"/>
      <c r="F24" s="606"/>
      <c r="G24" s="606"/>
      <c r="H24" s="606"/>
      <c r="I24" s="606"/>
      <c r="J24" s="607"/>
      <c r="K24" s="606"/>
      <c r="L24" s="608"/>
      <c r="M24" s="608"/>
      <c r="N24" s="608"/>
      <c r="O24" s="608"/>
      <c r="P24" s="608"/>
      <c r="Q24" s="608"/>
      <c r="R24" s="608"/>
      <c r="S24" s="608"/>
      <c r="T24" s="608"/>
    </row>
    <row r="25" spans="1:20" s="61" customFormat="1">
      <c r="B25" s="573"/>
      <c r="C25" s="573"/>
      <c r="D25" s="573"/>
      <c r="E25" s="573"/>
      <c r="F25" s="573"/>
      <c r="G25" s="573"/>
      <c r="H25" s="573"/>
      <c r="I25" s="573"/>
      <c r="J25" s="609"/>
      <c r="K25" s="573"/>
      <c r="L25" s="610"/>
      <c r="M25" s="610"/>
      <c r="N25" s="610"/>
      <c r="O25" s="610"/>
      <c r="P25" s="610"/>
      <c r="Q25" s="610"/>
      <c r="R25" s="610"/>
      <c r="S25" s="610"/>
      <c r="T25" s="610"/>
    </row>
    <row r="26" spans="1:20" s="61" customFormat="1">
      <c r="B26" s="611" t="s">
        <v>251</v>
      </c>
      <c r="C26" s="611"/>
      <c r="D26" s="611"/>
      <c r="E26" s="611"/>
      <c r="F26" s="611"/>
      <c r="G26" s="611"/>
      <c r="H26" s="611"/>
      <c r="I26" s="611"/>
      <c r="J26" s="612" t="s">
        <v>246</v>
      </c>
      <c r="K26" s="611"/>
      <c r="L26" s="613">
        <v>0.19710127483015835</v>
      </c>
      <c r="M26" s="613">
        <v>0.13317687747035573</v>
      </c>
      <c r="N26" s="614">
        <v>0.11697127798049634</v>
      </c>
      <c r="O26" s="614"/>
      <c r="P26" s="615">
        <v>0.10777840799550714</v>
      </c>
      <c r="Q26" s="616">
        <v>0.10777840799550714</v>
      </c>
      <c r="R26" s="616">
        <v>0.10777840799550714</v>
      </c>
      <c r="S26" s="616">
        <v>0.10777840799550714</v>
      </c>
      <c r="T26" s="616">
        <v>0.10777840799550714</v>
      </c>
    </row>
    <row r="27" spans="1:20" s="61" customFormat="1">
      <c r="B27" s="573"/>
      <c r="C27" s="573"/>
      <c r="D27" s="573"/>
      <c r="E27" s="573"/>
      <c r="F27" s="573"/>
      <c r="G27" s="573"/>
      <c r="H27" s="573"/>
      <c r="I27" s="573"/>
      <c r="J27" s="609"/>
      <c r="K27" s="573"/>
      <c r="L27" s="610"/>
      <c r="M27" s="610"/>
      <c r="N27" s="610"/>
      <c r="O27" s="610"/>
      <c r="P27" s="610"/>
      <c r="Q27" s="610"/>
      <c r="R27" s="610"/>
      <c r="S27" s="610"/>
      <c r="T27" s="610"/>
    </row>
    <row r="28" spans="1:20" s="61" customFormat="1">
      <c r="B28" s="586" t="s">
        <v>252</v>
      </c>
      <c r="C28" s="586"/>
      <c r="I28" s="588" t="s">
        <v>253</v>
      </c>
      <c r="J28" s="83"/>
      <c r="P28" s="586" t="s">
        <v>254</v>
      </c>
    </row>
    <row r="29" spans="1:20" s="61" customFormat="1">
      <c r="B29" s="617" t="s">
        <v>255</v>
      </c>
      <c r="C29" s="618"/>
      <c r="D29" s="619"/>
      <c r="E29" s="619"/>
      <c r="F29" s="619"/>
      <c r="G29" s="619"/>
      <c r="H29" s="619"/>
      <c r="I29" s="620">
        <v>331051</v>
      </c>
      <c r="J29" s="621"/>
      <c r="K29" s="619"/>
      <c r="L29" s="619"/>
      <c r="M29" s="619"/>
      <c r="N29" s="620">
        <v>331051</v>
      </c>
      <c r="O29" s="620"/>
      <c r="P29" s="620">
        <v>295370.85025467939</v>
      </c>
      <c r="Q29" s="620">
        <v>263536.25024595071</v>
      </c>
      <c r="R29" s="620">
        <v>235132.73274533657</v>
      </c>
      <c r="S29" s="620">
        <v>209790.50114241117</v>
      </c>
      <c r="T29" s="620">
        <v>187179.6149167025</v>
      </c>
    </row>
    <row r="30" spans="1:20" s="61" customFormat="1">
      <c r="B30" s="622" t="s">
        <v>256</v>
      </c>
      <c r="C30" s="586"/>
      <c r="I30" s="623">
        <v>54824.776377563627</v>
      </c>
      <c r="J30" s="624"/>
      <c r="N30" s="84"/>
      <c r="O30" s="84"/>
      <c r="P30" s="623">
        <v>48915.849260880132</v>
      </c>
      <c r="Q30" s="623">
        <v>43643.77690179427</v>
      </c>
      <c r="R30" s="623">
        <v>38939.920108407801</v>
      </c>
      <c r="S30" s="623">
        <v>34743.037511651375</v>
      </c>
      <c r="T30" s="623">
        <v>30998.488239717404</v>
      </c>
    </row>
    <row r="31" spans="1:20" s="61" customFormat="1">
      <c r="B31" s="586" t="s">
        <v>257</v>
      </c>
      <c r="C31" s="586"/>
      <c r="I31" s="623">
        <v>55878.341981714853</v>
      </c>
      <c r="J31" s="624"/>
      <c r="N31" s="84"/>
      <c r="O31" s="84"/>
      <c r="P31" s="84"/>
      <c r="Q31" s="623">
        <v>49855.863241497114</v>
      </c>
      <c r="R31" s="623">
        <v>44482.477672086832</v>
      </c>
      <c r="S31" s="623">
        <v>39688.227044893625</v>
      </c>
      <c r="T31" s="623">
        <v>35410.693117830764</v>
      </c>
    </row>
    <row r="32" spans="1:20" s="61" customFormat="1">
      <c r="B32" s="586" t="s">
        <v>258</v>
      </c>
      <c r="C32" s="586"/>
      <c r="I32" s="623">
        <v>56954.907338769459</v>
      </c>
      <c r="J32" s="624"/>
      <c r="N32" s="84"/>
      <c r="O32" s="84"/>
      <c r="P32" s="84"/>
      <c r="Q32" s="84"/>
      <c r="R32" s="623">
        <v>50816.398098265265</v>
      </c>
      <c r="S32" s="623">
        <v>45339.487611168319</v>
      </c>
      <c r="T32" s="623">
        <v>40452.869817104583</v>
      </c>
    </row>
    <row r="33" spans="1:20" s="61" customFormat="1">
      <c r="B33" s="586" t="s">
        <v>259</v>
      </c>
      <c r="C33" s="586"/>
      <c r="I33" s="623">
        <v>58054.914751667908</v>
      </c>
      <c r="J33" s="624"/>
      <c r="N33" s="84"/>
      <c r="O33" s="84"/>
      <c r="P33" s="84"/>
      <c r="Q33" s="84"/>
      <c r="R33" s="84"/>
      <c r="S33" s="623">
        <v>51797.848463418261</v>
      </c>
      <c r="T33" s="623">
        <v>46215.158818438518</v>
      </c>
    </row>
    <row r="34" spans="1:20" s="61" customFormat="1">
      <c r="B34" s="586" t="s">
        <v>260</v>
      </c>
      <c r="C34" s="586"/>
      <c r="I34" s="623">
        <v>59178.364220410185</v>
      </c>
      <c r="J34" s="624"/>
      <c r="N34" s="84"/>
      <c r="O34" s="84"/>
      <c r="P34" s="84"/>
      <c r="Q34" s="84"/>
      <c r="R34" s="84"/>
      <c r="S34" s="84"/>
      <c r="T34" s="623">
        <v>52800.214336956094</v>
      </c>
    </row>
    <row r="35" spans="1:20" s="61" customFormat="1">
      <c r="B35" s="618" t="s">
        <v>261</v>
      </c>
      <c r="C35" s="618"/>
      <c r="D35" s="619"/>
      <c r="E35" s="619"/>
      <c r="F35" s="619"/>
      <c r="G35" s="619"/>
      <c r="H35" s="619"/>
      <c r="I35" s="619"/>
      <c r="J35" s="625"/>
      <c r="K35" s="619"/>
      <c r="L35" s="626">
        <v>306165</v>
      </c>
      <c r="M35" s="626">
        <v>315801</v>
      </c>
      <c r="N35" s="626">
        <v>331051</v>
      </c>
      <c r="O35" s="626"/>
      <c r="P35" s="620">
        <v>344286.69951555954</v>
      </c>
      <c r="Q35" s="620">
        <v>357035.89038924209</v>
      </c>
      <c r="R35" s="620">
        <v>369371.52862409654</v>
      </c>
      <c r="S35" s="620">
        <v>381359.1017735427</v>
      </c>
      <c r="T35" s="620">
        <v>393057.03924674989</v>
      </c>
    </row>
    <row r="36" spans="1:20" s="61" customFormat="1">
      <c r="J36" s="83"/>
      <c r="L36" s="84"/>
      <c r="M36" s="84"/>
      <c r="N36" s="84"/>
      <c r="O36" s="84"/>
      <c r="P36" s="84"/>
      <c r="Q36" s="84"/>
      <c r="R36" s="84"/>
      <c r="S36" s="84"/>
      <c r="T36" s="84"/>
    </row>
    <row r="37" spans="1:20" s="61" customFormat="1">
      <c r="J37" s="83"/>
      <c r="P37" s="627"/>
      <c r="Q37" s="627"/>
      <c r="R37" s="627"/>
      <c r="S37" s="627"/>
      <c r="T37" s="627"/>
    </row>
    <row r="38" spans="1:20">
      <c r="A38" s="605" t="s">
        <v>236</v>
      </c>
      <c r="B38" s="578" t="s">
        <v>248</v>
      </c>
      <c r="C38" s="579"/>
      <c r="D38" s="579"/>
      <c r="E38" s="579"/>
      <c r="F38" s="579"/>
      <c r="G38" s="579"/>
      <c r="H38" s="579"/>
      <c r="I38" s="579"/>
      <c r="J38" s="580"/>
      <c r="K38" s="579"/>
      <c r="L38" s="579"/>
      <c r="M38" s="579"/>
      <c r="N38" s="579"/>
      <c r="O38" s="579"/>
      <c r="P38" s="579"/>
      <c r="Q38" s="579"/>
      <c r="R38" s="579"/>
      <c r="S38" s="579"/>
      <c r="T38" s="579"/>
    </row>
    <row r="39" spans="1:20" s="61" customFormat="1">
      <c r="J39" s="83"/>
      <c r="L39" s="84"/>
      <c r="M39" s="84"/>
      <c r="N39" s="84"/>
      <c r="O39" s="84"/>
      <c r="P39" s="84"/>
      <c r="Q39" s="84"/>
      <c r="R39" s="84"/>
      <c r="S39" s="84"/>
      <c r="T39" s="84"/>
    </row>
    <row r="40" spans="1:20" s="61" customFormat="1">
      <c r="B40" s="606" t="s">
        <v>262</v>
      </c>
      <c r="C40" s="606"/>
      <c r="D40" s="606"/>
      <c r="E40" s="606"/>
      <c r="F40" s="606"/>
      <c r="G40" s="606"/>
      <c r="H40" s="606"/>
      <c r="I40" s="606"/>
      <c r="J40" s="607"/>
      <c r="K40" s="606"/>
      <c r="L40" s="608"/>
      <c r="M40" s="608"/>
      <c r="N40" s="608"/>
      <c r="O40" s="608"/>
      <c r="P40" s="608"/>
      <c r="Q40" s="608"/>
      <c r="R40" s="608"/>
      <c r="S40" s="608"/>
      <c r="T40" s="608"/>
    </row>
    <row r="41" spans="1:20" s="61" customFormat="1">
      <c r="B41" s="573"/>
      <c r="C41" s="573"/>
      <c r="D41" s="573"/>
      <c r="E41" s="573"/>
      <c r="F41" s="573"/>
      <c r="G41" s="573"/>
      <c r="H41" s="573"/>
      <c r="I41" s="573"/>
      <c r="J41" s="609"/>
      <c r="K41" s="573"/>
      <c r="L41" s="610"/>
      <c r="M41" s="610"/>
      <c r="N41" s="610"/>
      <c r="O41" s="610"/>
      <c r="P41" s="610"/>
      <c r="Q41" s="610"/>
      <c r="R41" s="610"/>
      <c r="S41" s="610"/>
      <c r="T41" s="610"/>
    </row>
    <row r="42" spans="1:20" s="61" customFormat="1">
      <c r="B42" s="611" t="s">
        <v>251</v>
      </c>
      <c r="C42" s="611"/>
      <c r="D42" s="611"/>
      <c r="E42" s="611"/>
      <c r="F42" s="611"/>
      <c r="G42" s="611"/>
      <c r="H42" s="611"/>
      <c r="I42" s="611"/>
      <c r="J42" s="612" t="s">
        <v>246</v>
      </c>
      <c r="K42" s="611"/>
      <c r="L42" s="613">
        <v>0.15826474530470311</v>
      </c>
      <c r="M42" s="613">
        <v>0.12283430704688007</v>
      </c>
      <c r="N42" s="614">
        <v>0.11488401133471014</v>
      </c>
      <c r="O42" s="614"/>
      <c r="P42" s="615">
        <v>0.1156381039403987</v>
      </c>
      <c r="Q42" s="616">
        <v>0.1156381039403987</v>
      </c>
      <c r="R42" s="616">
        <v>0.1156381039403987</v>
      </c>
      <c r="S42" s="616">
        <v>0.1156381039403987</v>
      </c>
      <c r="T42" s="616">
        <v>0.1156381039403987</v>
      </c>
    </row>
    <row r="43" spans="1:20" s="61" customFormat="1">
      <c r="B43" s="573"/>
      <c r="C43" s="573"/>
      <c r="D43" s="573"/>
      <c r="E43" s="573"/>
      <c r="F43" s="573"/>
      <c r="G43" s="573"/>
      <c r="H43" s="573"/>
      <c r="I43" s="573"/>
      <c r="J43" s="609"/>
      <c r="K43" s="573"/>
      <c r="L43" s="610"/>
      <c r="M43" s="610"/>
      <c r="N43" s="610"/>
      <c r="O43" s="610"/>
      <c r="P43" s="610"/>
      <c r="Q43" s="610"/>
      <c r="R43" s="610"/>
      <c r="S43" s="610"/>
      <c r="T43" s="610"/>
    </row>
    <row r="44" spans="1:20" s="61" customFormat="1">
      <c r="B44" s="586" t="s">
        <v>252</v>
      </c>
      <c r="C44" s="586"/>
      <c r="D44" s="586"/>
      <c r="E44" s="586"/>
      <c r="F44" s="586"/>
      <c r="G44" s="586"/>
      <c r="I44" s="588" t="s">
        <v>253</v>
      </c>
      <c r="J44" s="83"/>
      <c r="P44" s="586" t="s">
        <v>254</v>
      </c>
    </row>
    <row r="45" spans="1:20" s="61" customFormat="1">
      <c r="B45" s="617" t="s">
        <v>255</v>
      </c>
      <c r="C45" s="618"/>
      <c r="D45" s="618"/>
      <c r="E45" s="618"/>
      <c r="F45" s="618"/>
      <c r="G45" s="618"/>
      <c r="H45" s="619"/>
      <c r="I45" s="620">
        <v>202719</v>
      </c>
      <c r="J45" s="621"/>
      <c r="K45" s="619"/>
      <c r="L45" s="619"/>
      <c r="M45" s="619"/>
      <c r="N45" s="620">
        <v>202719</v>
      </c>
      <c r="O45" s="620"/>
      <c r="P45" s="620">
        <v>179276.95920730632</v>
      </c>
      <c r="Q45" s="620">
        <v>158545.71156437322</v>
      </c>
      <c r="R45" s="620">
        <v>140211.78609118777</v>
      </c>
      <c r="S45" s="620">
        <v>123997.96099750606</v>
      </c>
      <c r="T45" s="620">
        <v>109659.07189527896</v>
      </c>
    </row>
    <row r="46" spans="1:20" s="61" customFormat="1">
      <c r="B46" s="622" t="s">
        <v>256</v>
      </c>
      <c r="C46" s="586"/>
      <c r="D46" s="586"/>
      <c r="E46" s="586"/>
      <c r="F46" s="586"/>
      <c r="G46" s="586"/>
      <c r="I46" s="623">
        <v>37468.70191911704</v>
      </c>
      <c r="J46" s="624"/>
      <c r="N46" s="84"/>
      <c r="O46" s="84"/>
      <c r="P46" s="623">
        <v>33135.892272082368</v>
      </c>
      <c r="Q46" s="623">
        <v>29304.120517365456</v>
      </c>
      <c r="R46" s="623">
        <v>25915.447583096382</v>
      </c>
      <c r="S46" s="623">
        <v>22918.634361820328</v>
      </c>
      <c r="T46" s="623">
        <v>20268.366939316158</v>
      </c>
    </row>
    <row r="47" spans="1:20" s="61" customFormat="1">
      <c r="B47" s="586" t="s">
        <v>257</v>
      </c>
      <c r="C47" s="586"/>
      <c r="D47" s="586"/>
      <c r="E47" s="586"/>
      <c r="F47" s="586"/>
      <c r="G47" s="586"/>
      <c r="I47" s="623">
        <v>38188.73651264311</v>
      </c>
      <c r="J47" s="624"/>
      <c r="N47" s="84"/>
      <c r="O47" s="84"/>
      <c r="P47" s="84"/>
      <c r="Q47" s="623">
        <v>33772.663430441593</v>
      </c>
      <c r="R47" s="623">
        <v>29867.256666328089</v>
      </c>
      <c r="S47" s="623">
        <v>26413.463735532678</v>
      </c>
      <c r="T47" s="623">
        <v>23359.060870657198</v>
      </c>
    </row>
    <row r="48" spans="1:20" s="61" customFormat="1">
      <c r="B48" s="586" t="s">
        <v>258</v>
      </c>
      <c r="C48" s="586"/>
      <c r="D48" s="586"/>
      <c r="E48" s="586"/>
      <c r="F48" s="586"/>
      <c r="G48" s="586"/>
      <c r="I48" s="623">
        <v>38924.489745490486</v>
      </c>
      <c r="J48" s="624"/>
      <c r="N48" s="84"/>
      <c r="O48" s="84"/>
      <c r="P48" s="84"/>
      <c r="Q48" s="84"/>
      <c r="R48" s="623">
        <v>34423.335554474477</v>
      </c>
      <c r="S48" s="623">
        <v>30442.686299650937</v>
      </c>
      <c r="T48" s="623">
        <v>26922.351777106953</v>
      </c>
    </row>
    <row r="49" spans="2:20" s="61" customFormat="1">
      <c r="B49" s="586" t="s">
        <v>259</v>
      </c>
      <c r="C49" s="586"/>
      <c r="D49" s="586"/>
      <c r="E49" s="586"/>
      <c r="F49" s="586"/>
      <c r="G49" s="586"/>
      <c r="I49" s="623">
        <v>39676.263899184582</v>
      </c>
      <c r="J49" s="624"/>
      <c r="N49" s="84"/>
      <c r="O49" s="84"/>
      <c r="P49" s="84"/>
      <c r="Q49" s="84"/>
      <c r="R49" s="84"/>
      <c r="S49" s="623">
        <v>35088.17597044399</v>
      </c>
      <c r="T49" s="623">
        <v>31030.645830494788</v>
      </c>
    </row>
    <row r="50" spans="2:20" s="61" customFormat="1">
      <c r="B50" s="586" t="s">
        <v>260</v>
      </c>
      <c r="C50" s="586"/>
      <c r="D50" s="586"/>
      <c r="E50" s="586"/>
      <c r="F50" s="586"/>
      <c r="G50" s="586"/>
      <c r="I50" s="623">
        <v>40444.05897372539</v>
      </c>
      <c r="J50" s="624"/>
      <c r="N50" s="84"/>
      <c r="O50" s="84"/>
      <c r="P50" s="84"/>
      <c r="Q50" s="84"/>
      <c r="R50" s="84"/>
      <c r="S50" s="84"/>
      <c r="T50" s="623">
        <v>35767.184678350124</v>
      </c>
    </row>
    <row r="51" spans="2:20" s="61" customFormat="1">
      <c r="B51" s="618" t="s">
        <v>263</v>
      </c>
      <c r="C51" s="618"/>
      <c r="D51" s="618"/>
      <c r="E51" s="618"/>
      <c r="F51" s="618"/>
      <c r="G51" s="618"/>
      <c r="H51" s="619"/>
      <c r="I51" s="619"/>
      <c r="J51" s="625"/>
      <c r="K51" s="619"/>
      <c r="L51" s="626">
        <v>181642</v>
      </c>
      <c r="M51" s="626">
        <v>191730</v>
      </c>
      <c r="N51" s="626">
        <v>202719</v>
      </c>
      <c r="O51" s="626"/>
      <c r="P51" s="620">
        <v>212412.85147938869</v>
      </c>
      <c r="Q51" s="620">
        <v>221622.49551218026</v>
      </c>
      <c r="R51" s="620">
        <v>230417.82589508672</v>
      </c>
      <c r="S51" s="620">
        <v>238860.921364954</v>
      </c>
      <c r="T51" s="620">
        <v>247006.68199120421</v>
      </c>
    </row>
    <row r="52" spans="2:20" s="61" customFormat="1">
      <c r="J52" s="83"/>
      <c r="L52" s="90"/>
      <c r="M52" s="90"/>
      <c r="N52" s="90"/>
      <c r="O52" s="90"/>
      <c r="P52" s="84"/>
      <c r="Q52" s="84"/>
      <c r="R52" s="84"/>
      <c r="S52" s="84"/>
      <c r="T52" s="84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>
      <selection activeCell="B35" sqref="B35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topLeftCell="A94" zoomScale="130" zoomScaleNormal="130" workbookViewId="0">
      <selection activeCell="J14" sqref="J14"/>
    </sheetView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2" t="s">
        <v>264</v>
      </c>
    </row>
    <row r="4" spans="2:11">
      <c r="B4" s="3" t="s">
        <v>3</v>
      </c>
      <c r="C4" s="4" t="s">
        <v>265</v>
      </c>
      <c r="D4" s="4" t="s">
        <v>266</v>
      </c>
      <c r="E4" s="4" t="s">
        <v>267</v>
      </c>
      <c r="F4" s="5" t="s">
        <v>268</v>
      </c>
      <c r="G4" s="6" t="s">
        <v>269</v>
      </c>
      <c r="H4" s="7" t="s">
        <v>270</v>
      </c>
      <c r="J4" s="6" t="s">
        <v>269</v>
      </c>
      <c r="K4" s="7" t="s">
        <v>270</v>
      </c>
    </row>
    <row r="5" spans="2:11">
      <c r="B5" s="8">
        <v>1</v>
      </c>
      <c r="C5" s="9" t="s">
        <v>271</v>
      </c>
      <c r="D5" s="9" t="s">
        <v>272</v>
      </c>
      <c r="E5" s="9" t="s">
        <v>273</v>
      </c>
      <c r="F5" s="10">
        <v>0.49199999999999999</v>
      </c>
      <c r="G5" s="18">
        <v>0.51</v>
      </c>
      <c r="H5" s="11">
        <f>F5-G5</f>
        <v>-1.8000000000000016E-2</v>
      </c>
      <c r="J5" s="131">
        <v>0.51300000000000001</v>
      </c>
      <c r="K5" s="11">
        <f>F5-J5</f>
        <v>-2.1000000000000019E-2</v>
      </c>
    </row>
    <row r="6" spans="2:11">
      <c r="B6" s="8">
        <v>2</v>
      </c>
      <c r="C6" s="9" t="s">
        <v>274</v>
      </c>
      <c r="D6" s="9" t="s">
        <v>275</v>
      </c>
      <c r="E6" s="9" t="s">
        <v>276</v>
      </c>
      <c r="F6" s="10">
        <v>0.72</v>
      </c>
      <c r="G6" s="18">
        <v>0.72</v>
      </c>
      <c r="H6" s="11">
        <f>F6-G6</f>
        <v>0</v>
      </c>
      <c r="J6" s="131">
        <v>0.72099999999999997</v>
      </c>
      <c r="K6" s="11">
        <f t="shared" ref="K6:K10" si="0">F6-J6</f>
        <v>-1.0000000000000009E-3</v>
      </c>
    </row>
    <row r="7" spans="2:11">
      <c r="B7" s="8">
        <v>3</v>
      </c>
      <c r="C7" s="9" t="s">
        <v>277</v>
      </c>
      <c r="D7" s="9" t="s">
        <v>278</v>
      </c>
      <c r="E7" s="9" t="s">
        <v>276</v>
      </c>
      <c r="F7" s="10">
        <v>0.61</v>
      </c>
      <c r="G7" s="18">
        <v>0.61</v>
      </c>
      <c r="H7" s="11">
        <f>F7-G7</f>
        <v>0</v>
      </c>
      <c r="J7" s="131">
        <v>0.60899999999999999</v>
      </c>
      <c r="K7" s="11">
        <f t="shared" si="0"/>
        <v>1.0000000000000009E-3</v>
      </c>
    </row>
    <row r="8" spans="2:11">
      <c r="B8" s="8">
        <v>4</v>
      </c>
      <c r="C8" s="9" t="s">
        <v>279</v>
      </c>
      <c r="D8" s="9" t="s">
        <v>280</v>
      </c>
      <c r="E8" s="9" t="s">
        <v>281</v>
      </c>
      <c r="F8" s="10">
        <v>0.51200000000000001</v>
      </c>
      <c r="G8" s="18">
        <v>0.6</v>
      </c>
      <c r="H8" s="11">
        <f t="shared" ref="H8:H10" si="1">F8-G8</f>
        <v>-8.7999999999999967E-2</v>
      </c>
      <c r="J8" s="131">
        <v>0.5</v>
      </c>
      <c r="K8" s="11">
        <f t="shared" si="0"/>
        <v>1.2000000000000011E-2</v>
      </c>
    </row>
    <row r="9" spans="2:11">
      <c r="B9" s="8">
        <v>5</v>
      </c>
      <c r="C9" s="9" t="s">
        <v>282</v>
      </c>
      <c r="D9" s="9" t="s">
        <v>283</v>
      </c>
      <c r="E9" s="9" t="s">
        <v>273</v>
      </c>
      <c r="F9" s="10">
        <v>1.0449999999999999</v>
      </c>
      <c r="G9" s="18">
        <v>1.06</v>
      </c>
      <c r="H9" s="11">
        <f t="shared" si="1"/>
        <v>-1.5000000000000124E-2</v>
      </c>
      <c r="J9" s="131">
        <v>1.0580000000000001</v>
      </c>
      <c r="K9" s="11">
        <f t="shared" si="0"/>
        <v>-1.3000000000000123E-2</v>
      </c>
    </row>
    <row r="10" spans="2:11" ht="17.25" thickBot="1">
      <c r="B10" s="12">
        <v>6</v>
      </c>
      <c r="C10" s="13" t="s">
        <v>284</v>
      </c>
      <c r="D10" s="13" t="s">
        <v>285</v>
      </c>
      <c r="E10" s="13" t="s">
        <v>273</v>
      </c>
      <c r="F10" s="14">
        <v>0.7</v>
      </c>
      <c r="G10" s="19">
        <v>0.7</v>
      </c>
      <c r="H10" s="15">
        <f t="shared" si="1"/>
        <v>0</v>
      </c>
      <c r="J10" s="132">
        <v>0.70299999999999996</v>
      </c>
      <c r="K10" s="15">
        <f t="shared" si="0"/>
        <v>-3.0000000000000027E-3</v>
      </c>
    </row>
    <row r="12" spans="2:11">
      <c r="B12" s="16" t="s">
        <v>286</v>
      </c>
    </row>
    <row r="33" spans="2:2">
      <c r="B33" s="16" t="s">
        <v>287</v>
      </c>
    </row>
    <row r="55" spans="2:2">
      <c r="B55" s="20" t="s">
        <v>277</v>
      </c>
    </row>
    <row r="63" spans="2:2">
      <c r="B63" s="16"/>
    </row>
    <row r="77" spans="2:2">
      <c r="B77" s="16" t="s">
        <v>279</v>
      </c>
    </row>
    <row r="99" spans="2:2">
      <c r="B99" s="16" t="s">
        <v>282</v>
      </c>
    </row>
    <row r="114" spans="2:2">
      <c r="B114" s="16"/>
    </row>
    <row r="121" spans="2:2">
      <c r="B121" s="16" t="s">
        <v>284</v>
      </c>
    </row>
    <row r="165" spans="2:2">
      <c r="B165" s="17" t="s">
        <v>28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EF005-45D4-495C-9305-BE2EEC73DFFE}">
  <dimension ref="B2:O29"/>
  <sheetViews>
    <sheetView workbookViewId="0">
      <selection activeCell="B18" sqref="B18"/>
    </sheetView>
  </sheetViews>
  <sheetFormatPr defaultRowHeight="16.5"/>
  <cols>
    <col min="2" max="2" width="40" customWidth="1"/>
    <col min="10" max="10" width="9.375" bestFit="1" customWidth="1"/>
  </cols>
  <sheetData>
    <row r="2" spans="2:15">
      <c r="B2" s="651"/>
      <c r="C2" s="652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5">
      <c r="B3" s="190" t="s">
        <v>289</v>
      </c>
      <c r="C3" s="191"/>
      <c r="D3" s="191"/>
      <c r="E3" s="191" t="s">
        <v>290</v>
      </c>
      <c r="F3" s="191" t="s">
        <v>290</v>
      </c>
      <c r="G3" s="191" t="s">
        <v>290</v>
      </c>
      <c r="H3" s="191" t="s">
        <v>291</v>
      </c>
      <c r="I3" s="191" t="s">
        <v>29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5" spans="2:15">
      <c r="B5" s="188" t="s">
        <v>293</v>
      </c>
      <c r="C5" s="192"/>
      <c r="D5" s="189"/>
      <c r="E5" s="189"/>
      <c r="F5" s="189"/>
      <c r="G5" s="189"/>
      <c r="H5" s="189"/>
      <c r="I5" s="189"/>
      <c r="J5" s="189"/>
      <c r="K5" s="189"/>
      <c r="L5" s="189"/>
      <c r="M5" s="189"/>
      <c r="N5" s="189"/>
      <c r="O5" s="189"/>
    </row>
    <row r="6" spans="2:15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5">
      <c r="B7" s="188" t="s">
        <v>294</v>
      </c>
      <c r="C7" s="195" t="s">
        <v>295</v>
      </c>
      <c r="D7" s="188"/>
      <c r="E7" s="188">
        <v>68953.197505000004</v>
      </c>
      <c r="F7" s="188">
        <v>76969.977826390386</v>
      </c>
      <c r="G7" s="188">
        <v>86466.045259773397</v>
      </c>
      <c r="H7" s="775">
        <v>75621.809288212797</v>
      </c>
      <c r="I7" s="188">
        <v>26152.742254922672</v>
      </c>
      <c r="J7" s="188">
        <v>101774.55154313547</v>
      </c>
      <c r="K7" s="188">
        <v>109256.18623671131</v>
      </c>
      <c r="L7" s="188">
        <v>115264.20664955561</v>
      </c>
      <c r="M7" s="188">
        <v>121980.70345307286</v>
      </c>
      <c r="N7" s="188">
        <v>130123.79760101161</v>
      </c>
      <c r="O7" s="188">
        <v>138977.56943474224</v>
      </c>
    </row>
    <row r="8" spans="2:15">
      <c r="B8" s="196" t="s">
        <v>296</v>
      </c>
      <c r="C8" s="192" t="s">
        <v>244</v>
      </c>
      <c r="D8" s="189"/>
      <c r="E8" s="189">
        <v>81</v>
      </c>
      <c r="F8" s="189">
        <v>90</v>
      </c>
      <c r="G8" s="189">
        <v>117</v>
      </c>
      <c r="H8" s="197">
        <v>118</v>
      </c>
      <c r="I8" s="189">
        <v>122.42593565776646</v>
      </c>
      <c r="J8" s="189">
        <v>122.42593565776646</v>
      </c>
      <c r="K8" s="189">
        <v>127.91351934569758</v>
      </c>
      <c r="L8" s="189">
        <v>134.7222671347325</v>
      </c>
      <c r="M8" s="189">
        <v>142.33800099233588</v>
      </c>
      <c r="N8" s="189">
        <v>150.27459368853141</v>
      </c>
      <c r="O8" s="189">
        <v>158.6982683052928</v>
      </c>
    </row>
    <row r="9" spans="2:15">
      <c r="B9" s="198" t="s">
        <v>297</v>
      </c>
      <c r="C9" s="191" t="s">
        <v>295</v>
      </c>
      <c r="D9" s="190"/>
      <c r="E9" s="190">
        <v>851.27404327160502</v>
      </c>
      <c r="F9" s="190">
        <v>855.22197584878211</v>
      </c>
      <c r="G9" s="190">
        <v>739.02602786131104</v>
      </c>
      <c r="H9" s="199">
        <v>854.48372077076613</v>
      </c>
      <c r="I9" s="190">
        <v>854.48372077076613</v>
      </c>
      <c r="J9" s="190">
        <v>831.31528459491983</v>
      </c>
      <c r="K9" s="190">
        <v>854.14103837950711</v>
      </c>
      <c r="L9" s="190">
        <v>855.56908372305406</v>
      </c>
      <c r="M9" s="190">
        <v>856.97918056078959</v>
      </c>
      <c r="N9" s="190">
        <v>865.90683366420797</v>
      </c>
      <c r="O9" s="190">
        <v>875.73463100042625</v>
      </c>
    </row>
    <row r="10" spans="2:15">
      <c r="B10" s="200" t="s">
        <v>296</v>
      </c>
      <c r="C10" s="192" t="s">
        <v>244</v>
      </c>
      <c r="D10" s="189"/>
      <c r="E10" s="189">
        <v>81</v>
      </c>
      <c r="F10" s="189">
        <v>90</v>
      </c>
      <c r="G10" s="189">
        <v>117</v>
      </c>
      <c r="H10" s="197">
        <v>118</v>
      </c>
      <c r="I10" s="189">
        <v>122.42593565776646</v>
      </c>
      <c r="J10" s="189">
        <v>122.42593565776646</v>
      </c>
      <c r="K10" s="189">
        <v>127.91351934569758</v>
      </c>
      <c r="L10" s="189">
        <v>134.7222671347325</v>
      </c>
      <c r="M10" s="189">
        <v>142.33800099233588</v>
      </c>
      <c r="N10" s="189">
        <v>150.27459368853141</v>
      </c>
      <c r="O10" s="189">
        <v>158.6982683052928</v>
      </c>
    </row>
    <row r="11" spans="2:15">
      <c r="B11" s="204" t="s">
        <v>298</v>
      </c>
      <c r="C11" s="192" t="s">
        <v>244</v>
      </c>
      <c r="D11" s="189"/>
      <c r="E11" s="189">
        <v>777.96074999999996</v>
      </c>
      <c r="F11" s="189">
        <v>835.77183333333335</v>
      </c>
      <c r="G11" s="189">
        <v>903.12481021541748</v>
      </c>
      <c r="H11" s="197">
        <v>984.08886444444431</v>
      </c>
      <c r="I11" s="189">
        <v>1021</v>
      </c>
      <c r="J11" s="189">
        <v>1021</v>
      </c>
      <c r="K11" s="189">
        <v>1051</v>
      </c>
      <c r="L11" s="189">
        <v>1081</v>
      </c>
      <c r="M11" s="189">
        <v>1111</v>
      </c>
      <c r="N11" s="189">
        <v>1141</v>
      </c>
      <c r="O11" s="189">
        <v>1171</v>
      </c>
    </row>
    <row r="12" spans="2:15">
      <c r="B12" s="205" t="s">
        <v>299</v>
      </c>
      <c r="C12" s="192" t="s">
        <v>244</v>
      </c>
      <c r="D12" s="189"/>
      <c r="E12" s="189">
        <v>27.350750000000062</v>
      </c>
      <c r="F12" s="189">
        <v>57.811083333333386</v>
      </c>
      <c r="G12" s="189">
        <v>67.352976882084135</v>
      </c>
      <c r="H12" s="197">
        <v>80.964054229026829</v>
      </c>
      <c r="I12" s="189"/>
      <c r="J12" s="189">
        <v>117.87518978458252</v>
      </c>
      <c r="K12" s="189">
        <v>30</v>
      </c>
      <c r="L12" s="189">
        <v>30</v>
      </c>
      <c r="M12" s="189">
        <v>30</v>
      </c>
      <c r="N12" s="189">
        <v>30</v>
      </c>
      <c r="O12" s="189">
        <v>30</v>
      </c>
    </row>
    <row r="13" spans="2:15">
      <c r="B13" s="206" t="s">
        <v>300</v>
      </c>
      <c r="C13" s="192" t="s">
        <v>244</v>
      </c>
      <c r="D13" s="189"/>
      <c r="E13" s="189">
        <v>618.5</v>
      </c>
      <c r="F13" s="189">
        <v>698</v>
      </c>
      <c r="G13" s="189">
        <v>749.53918924833749</v>
      </c>
      <c r="H13" s="197">
        <v>803.75941999999986</v>
      </c>
      <c r="I13" s="189">
        <v>848</v>
      </c>
      <c r="J13" s="189">
        <v>848</v>
      </c>
      <c r="K13" s="189">
        <v>878</v>
      </c>
      <c r="L13" s="189">
        <v>909</v>
      </c>
      <c r="M13" s="189">
        <v>939</v>
      </c>
      <c r="N13" s="189">
        <v>970</v>
      </c>
      <c r="O13" s="189">
        <v>1002</v>
      </c>
    </row>
    <row r="14" spans="2:15">
      <c r="B14" s="207" t="s">
        <v>301</v>
      </c>
      <c r="C14" s="192" t="s">
        <v>246</v>
      </c>
      <c r="D14" s="189"/>
      <c r="E14" s="208">
        <v>0.79502725555241704</v>
      </c>
      <c r="F14" s="208">
        <v>0.83515616602697185</v>
      </c>
      <c r="G14" s="208">
        <v>0.82993976111624479</v>
      </c>
      <c r="H14" s="209">
        <v>0.81675491821945645</v>
      </c>
      <c r="I14" s="208">
        <v>0.83055827619980416</v>
      </c>
      <c r="J14" s="231">
        <v>0.83055827619980416</v>
      </c>
      <c r="K14" s="231">
        <v>0.83555827619980416</v>
      </c>
      <c r="L14" s="231">
        <v>0.84055827619980417</v>
      </c>
      <c r="M14" s="231">
        <v>0.84555827619980417</v>
      </c>
      <c r="N14" s="231">
        <v>0.85055827619980418</v>
      </c>
      <c r="O14" s="231">
        <v>0.85555827619980418</v>
      </c>
    </row>
    <row r="15" spans="2:15">
      <c r="B15" s="206" t="s">
        <v>302</v>
      </c>
      <c r="C15" s="192" t="s">
        <v>244</v>
      </c>
      <c r="D15" s="189"/>
      <c r="E15" s="189">
        <v>159.46074999999996</v>
      </c>
      <c r="F15" s="189">
        <v>137.77183333333335</v>
      </c>
      <c r="G15" s="189">
        <v>153.58562096707999</v>
      </c>
      <c r="H15" s="197">
        <v>180.32944444444445</v>
      </c>
      <c r="I15" s="189">
        <v>173</v>
      </c>
      <c r="J15" s="189">
        <v>173</v>
      </c>
      <c r="K15" s="189">
        <v>173</v>
      </c>
      <c r="L15" s="189">
        <v>172</v>
      </c>
      <c r="M15" s="189">
        <v>172</v>
      </c>
      <c r="N15" s="189">
        <v>171</v>
      </c>
      <c r="O15" s="189">
        <v>169</v>
      </c>
    </row>
    <row r="16" spans="2:15">
      <c r="B16" s="204" t="s">
        <v>303</v>
      </c>
      <c r="C16" s="192" t="s">
        <v>295</v>
      </c>
      <c r="D16" s="189"/>
      <c r="E16" s="210">
        <v>0.10411836329789131</v>
      </c>
      <c r="F16" s="210">
        <v>0.10768489246766112</v>
      </c>
      <c r="G16" s="210">
        <v>0.12955020023433153</v>
      </c>
      <c r="H16" s="211">
        <v>0.11990787037979085</v>
      </c>
      <c r="I16" s="210">
        <v>0.11990787037979085</v>
      </c>
      <c r="J16" s="210">
        <v>0.11990787037979085</v>
      </c>
      <c r="K16" s="210">
        <v>0.1217064884354877</v>
      </c>
      <c r="L16" s="210">
        <v>0.12462744415793942</v>
      </c>
      <c r="M16" s="210">
        <v>0.12811701259436173</v>
      </c>
      <c r="N16" s="210">
        <v>0.13170428894700387</v>
      </c>
      <c r="O16" s="210">
        <v>0.13552371332646695</v>
      </c>
    </row>
    <row r="17" spans="2:15">
      <c r="B17" s="212" t="s">
        <v>304</v>
      </c>
      <c r="C17" s="191" t="s">
        <v>246</v>
      </c>
      <c r="D17" s="190"/>
      <c r="E17" s="194">
        <v>1.9523676285921887E-3</v>
      </c>
      <c r="F17" s="194">
        <v>3.4254564293962897E-2</v>
      </c>
      <c r="G17" s="194">
        <v>0.20304898176164121</v>
      </c>
      <c r="H17" s="203">
        <v>-7.4429293332619717E-2</v>
      </c>
      <c r="I17" s="190"/>
      <c r="J17" s="230">
        <v>-7.4429293332619717E-2</v>
      </c>
      <c r="K17" s="230">
        <v>1.4999999999999999E-2</v>
      </c>
      <c r="L17" s="230">
        <v>2.4E-2</v>
      </c>
      <c r="M17" s="230">
        <v>2.7999999999999997E-2</v>
      </c>
      <c r="N17" s="230">
        <v>2.7999999999999997E-2</v>
      </c>
      <c r="O17" s="230">
        <v>2.8999999999999998E-2</v>
      </c>
    </row>
    <row r="18" spans="2:15">
      <c r="B18" s="200" t="s">
        <v>305</v>
      </c>
      <c r="C18" s="192" t="s">
        <v>295</v>
      </c>
      <c r="D18" s="189"/>
      <c r="E18" s="189">
        <v>851.27404327160502</v>
      </c>
      <c r="F18" s="189">
        <v>855.22197584878211</v>
      </c>
      <c r="G18" s="189">
        <v>739.02602786131104</v>
      </c>
      <c r="H18" s="197">
        <v>854.48372077076613</v>
      </c>
      <c r="I18" s="189">
        <v>854.48372077076613</v>
      </c>
      <c r="J18" s="189">
        <v>831.31528459491983</v>
      </c>
      <c r="K18" s="189">
        <v>854.14103837950711</v>
      </c>
      <c r="L18" s="189">
        <v>855.56908372305406</v>
      </c>
      <c r="M18" s="189">
        <v>856.97918056078959</v>
      </c>
      <c r="N18" s="189">
        <v>865.90683366420797</v>
      </c>
      <c r="O18" s="189">
        <v>875.73463100042625</v>
      </c>
    </row>
    <row r="19" spans="2:15">
      <c r="B19" s="204" t="s">
        <v>306</v>
      </c>
      <c r="C19" s="192" t="s">
        <v>246</v>
      </c>
      <c r="D19" s="213">
        <v>0.68610255284996491</v>
      </c>
      <c r="E19" s="208">
        <v>0.67561674034793895</v>
      </c>
      <c r="F19" s="208">
        <v>0.72193995525359655</v>
      </c>
      <c r="G19" s="208">
        <v>0.66937309049718019</v>
      </c>
      <c r="H19" s="214">
        <v>0.67748042530114372</v>
      </c>
      <c r="I19" s="215">
        <v>0.67748042530114372</v>
      </c>
      <c r="J19" s="462">
        <v>0.63199729060225884</v>
      </c>
      <c r="K19" s="463">
        <v>0.64281834305180008</v>
      </c>
      <c r="L19" s="463">
        <v>0.65363939550134131</v>
      </c>
      <c r="M19" s="463">
        <v>0.66446044795088255</v>
      </c>
      <c r="N19" s="463">
        <v>0.67528150040042378</v>
      </c>
      <c r="O19" s="463">
        <v>0.68610255284996491</v>
      </c>
    </row>
    <row r="20" spans="2:15">
      <c r="B20" s="204" t="s">
        <v>307</v>
      </c>
      <c r="C20" s="192" t="s">
        <v>244</v>
      </c>
      <c r="D20" s="189"/>
      <c r="E20" s="210">
        <v>0.10411836329789131</v>
      </c>
      <c r="F20" s="210">
        <v>0.10768489246766112</v>
      </c>
      <c r="G20" s="210">
        <v>0.12955020023433153</v>
      </c>
      <c r="H20" s="211">
        <v>0.11990787037979085</v>
      </c>
      <c r="I20" s="210">
        <v>0.11990787037979085</v>
      </c>
      <c r="J20" s="210">
        <v>0.11990787037979085</v>
      </c>
      <c r="K20" s="210">
        <v>0.1217064884354877</v>
      </c>
      <c r="L20" s="210">
        <v>0.12462744415793942</v>
      </c>
      <c r="M20" s="210">
        <v>0.12811701259436173</v>
      </c>
      <c r="N20" s="210">
        <v>0.13170428894700387</v>
      </c>
      <c r="O20" s="210">
        <v>0.13552371332646695</v>
      </c>
    </row>
    <row r="21" spans="2:15">
      <c r="B21" s="204" t="s">
        <v>308</v>
      </c>
      <c r="C21" s="192" t="s">
        <v>244</v>
      </c>
      <c r="D21" s="189"/>
      <c r="E21" s="216">
        <v>52.895902725949895</v>
      </c>
      <c r="F21" s="216">
        <v>53.482983668669029</v>
      </c>
      <c r="G21" s="216">
        <v>57.351451531605498</v>
      </c>
      <c r="H21" s="197">
        <v>61.079295881159851</v>
      </c>
      <c r="I21" s="189">
        <v>61.079295881159851</v>
      </c>
      <c r="J21" s="459">
        <v>61.079295881159851</v>
      </c>
      <c r="K21" s="459">
        <v>63.278150532881611</v>
      </c>
      <c r="L21" s="459">
        <v>64.48043539300636</v>
      </c>
      <c r="M21" s="459">
        <v>65.963485407045496</v>
      </c>
      <c r="N21" s="459">
        <v>68.074316940070958</v>
      </c>
      <c r="O21" s="459">
        <v>70.388843716033378</v>
      </c>
    </row>
    <row r="22" spans="2:15">
      <c r="B22" s="212" t="s">
        <v>304</v>
      </c>
      <c r="C22" s="191" t="s">
        <v>246</v>
      </c>
      <c r="D22" s="190"/>
      <c r="E22" s="194">
        <v>-4.8413615446467828E-2</v>
      </c>
      <c r="F22" s="194">
        <v>1.1098798063070348E-2</v>
      </c>
      <c r="G22" s="202">
        <v>7.233081622562243E-2</v>
      </c>
      <c r="H22" s="203">
        <v>6.4999999999999947E-2</v>
      </c>
      <c r="I22" s="190"/>
      <c r="J22" s="460">
        <v>6.4999999999999947E-2</v>
      </c>
      <c r="K22" s="460">
        <v>3.6000000000000004E-2</v>
      </c>
      <c r="L22" s="460">
        <v>1.9E-2</v>
      </c>
      <c r="M22" s="460">
        <v>2.3E-2</v>
      </c>
      <c r="N22" s="460">
        <v>3.2000000000000001E-2</v>
      </c>
      <c r="O22" s="460">
        <v>3.4000000000000002E-2</v>
      </c>
    </row>
    <row r="23" spans="2:15">
      <c r="B23" s="189"/>
      <c r="C23" s="192"/>
      <c r="D23" s="189"/>
      <c r="E23" s="189">
        <f>E21/E16*(1+E19)</f>
        <v>851.27404327160502</v>
      </c>
      <c r="F23" s="189">
        <f t="shared" ref="F23:O23" si="0">F21/F16*(1+F19)</f>
        <v>855.22197584878211</v>
      </c>
      <c r="G23" s="189">
        <f t="shared" si="0"/>
        <v>739.02602786131104</v>
      </c>
      <c r="H23" s="189">
        <f t="shared" si="0"/>
        <v>854.48372077076613</v>
      </c>
      <c r="I23" s="189">
        <f t="shared" si="0"/>
        <v>854.48372077076613</v>
      </c>
      <c r="J23" s="189">
        <f t="shared" si="0"/>
        <v>831.31528459491983</v>
      </c>
      <c r="K23" s="189">
        <f t="shared" si="0"/>
        <v>854.14103837950711</v>
      </c>
      <c r="L23" s="189">
        <f t="shared" si="0"/>
        <v>855.56908372305406</v>
      </c>
      <c r="M23" s="189">
        <f t="shared" si="0"/>
        <v>856.97918056078959</v>
      </c>
      <c r="N23" s="189">
        <f t="shared" si="0"/>
        <v>865.90683366420797</v>
      </c>
      <c r="O23" s="189">
        <f t="shared" si="0"/>
        <v>875.73463100042625</v>
      </c>
    </row>
    <row r="25" spans="2:15">
      <c r="H25" s="122">
        <f>H10*H18</f>
        <v>100829.0790509504</v>
      </c>
      <c r="I25" s="122">
        <f>I10*I18</f>
        <v>104610.96901969069</v>
      </c>
      <c r="J25" s="122">
        <f>J10*J18</f>
        <v>101774.55154313547</v>
      </c>
    </row>
    <row r="27" spans="2:15">
      <c r="B27" t="s">
        <v>309</v>
      </c>
      <c r="K27" s="460">
        <v>2.1000000000000001E-2</v>
      </c>
      <c r="L27" s="460">
        <v>6.0000000000000001E-3</v>
      </c>
      <c r="M27" s="460">
        <v>0.01</v>
      </c>
      <c r="N27" s="460">
        <v>1.2E-2</v>
      </c>
      <c r="O27" s="460">
        <v>1.3000000000000001E-2</v>
      </c>
    </row>
    <row r="29" spans="2:15">
      <c r="D29" s="461">
        <f>AVERAGE(E19:H19)</f>
        <v>0.68610255284996491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4</vt:i4>
      </vt:variant>
    </vt:vector>
  </HeadingPairs>
  <TitlesOfParts>
    <vt:vector size="44" baseType="lpstr">
      <vt:lpstr>질의사항</vt:lpstr>
      <vt:lpstr>#33 추가질의</vt:lpstr>
      <vt:lpstr>장래가구추계</vt:lpstr>
      <vt:lpstr>#19-1</vt:lpstr>
      <vt:lpstr>#25-2</vt:lpstr>
      <vt:lpstr>#25-1</vt:lpstr>
      <vt:lpstr>KPMG&gt;&gt;</vt:lpstr>
      <vt:lpstr>#13. 베타</vt:lpstr>
      <vt:lpstr>#20 추가질의</vt:lpstr>
      <vt:lpstr>#20 추가질의2</vt:lpstr>
      <vt:lpstr>#26 추가질의</vt:lpstr>
      <vt:lpstr>#28 추가질의</vt:lpstr>
      <vt:lpstr>#35 추가질의</vt:lpstr>
      <vt:lpstr>답변&gt;&gt;</vt:lpstr>
      <vt:lpstr>#1</vt:lpstr>
      <vt:lpstr>FS_19</vt:lpstr>
      <vt:lpstr>FS_20</vt:lpstr>
      <vt:lpstr>FS_21~22.09</vt:lpstr>
      <vt:lpstr>FS_22</vt:lpstr>
      <vt:lpstr>#3</vt:lpstr>
      <vt:lpstr>#6</vt:lpstr>
      <vt:lpstr>#9</vt:lpstr>
      <vt:lpstr>#11</vt:lpstr>
      <vt:lpstr>#13</vt:lpstr>
      <vt:lpstr>#16</vt:lpstr>
      <vt:lpstr>#17</vt:lpstr>
      <vt:lpstr>#18</vt:lpstr>
      <vt:lpstr>#19</vt:lpstr>
      <vt:lpstr>#20</vt:lpstr>
      <vt:lpstr>#20-1</vt:lpstr>
      <vt:lpstr>#20-2</vt:lpstr>
      <vt:lpstr>#22-1</vt:lpstr>
      <vt:lpstr>#22-2</vt:lpstr>
      <vt:lpstr>#23</vt:lpstr>
      <vt:lpstr>#24</vt:lpstr>
      <vt:lpstr>#25</vt:lpstr>
      <vt:lpstr>#26</vt:lpstr>
      <vt:lpstr>#27</vt:lpstr>
      <vt:lpstr>#28</vt:lpstr>
      <vt:lpstr>#29</vt:lpstr>
      <vt:lpstr>#30</vt:lpstr>
      <vt:lpstr>#32</vt:lpstr>
      <vt:lpstr>#33</vt:lpstr>
      <vt:lpstr>#3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Lee, Geo-Yeon (KR/Deal Adv2)</cp:lastModifiedBy>
  <cp:revision/>
  <dcterms:created xsi:type="dcterms:W3CDTF">2022-01-27T04:37:46Z</dcterms:created>
  <dcterms:modified xsi:type="dcterms:W3CDTF">2023-03-03T16:29:59Z</dcterms:modified>
  <cp:category/>
  <cp:contentStatus/>
</cp:coreProperties>
</file>